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E9614"/>
  <sheetViews>
    <sheetView showGridLines="0" topLeftCell="A4" zoomScaleNormal="100" zoomScaleSheetLayoutView="100" workbookViewId="0">
      <selection activeCell="D4" sqref="D4"/>
    </sheetView>
  </sheetViews>
  <sheetFormatPr defaultColWidth="10.7109375" defaultRowHeight="12.75"/>
  <cols>
    <col min="1" max="1" width="5.7109375" style="2" customWidth="1"/>
    <col min="2" max="2" width="39.85546875" style="2" customWidth="1"/>
    <col min="3" max="3" width="15.7109375" style="2" customWidth="1"/>
    <col min="4" max="4" width="39.85546875" style="2" customWidth="1"/>
    <col min="5" max="5" width="1.7109375" style="2" customWidth="1"/>
    <col min="6" max="6" width="5.7109375" style="2" customWidth="1"/>
    <col min="7" max="7" width="10.7109375" style="30" customWidth="1"/>
    <col min="8" max="8" width="10.7109375" style="3" customWidth="1"/>
    <col min="9" max="9" width="6.28515625" style="2" bestFit="1" customWidth="1"/>
    <col min="10" max="12" width="5.7109375" style="2" bestFit="1" customWidth="1"/>
    <col min="13" max="14" width="11" style="2" customWidth="1"/>
    <col min="15" max="15" width="6.28515625" style="2" bestFit="1" customWidth="1"/>
    <col min="16" max="16" width="34" style="2" bestFit="1" customWidth="1"/>
    <col min="17" max="17" width="5.7109375" style="2" bestFit="1" customWidth="1"/>
    <col min="18" max="18" width="6.42578125" style="2" bestFit="1" customWidth="1"/>
    <col min="19" max="19" width="7" style="2" customWidth="1"/>
    <col min="20" max="20" width="7.7109375" style="2" customWidth="1"/>
    <col min="21" max="30" width="10.7109375" style="2"/>
    <col min="31" max="31" width="22" style="2" bestFit="1" customWidth="1"/>
    <col min="32" max="16384" width="10.7109375" style="2"/>
  </cols>
  <sheetData>
    <row r="1" spans="1:31" ht="12" customHeight="1">
      <c r="A1" s="1" t="s">
        <v>0</v>
      </c>
      <c r="H1" s="4"/>
      <c r="P1" s="5"/>
      <c r="AE1" s="6"/>
    </row>
    <row r="2" spans="1:31" ht="12" customHeight="1">
      <c r="A2" s="7" t="s">
        <v>1</v>
      </c>
      <c r="H2" s="4"/>
      <c r="I2" s="4"/>
      <c r="J2" s="4"/>
      <c r="K2" s="4"/>
      <c r="L2" s="4"/>
      <c r="M2" s="4"/>
      <c r="N2" s="4"/>
      <c r="O2" s="4"/>
      <c r="P2" s="8"/>
      <c r="Q2" s="4"/>
      <c r="R2" s="4"/>
      <c r="S2" s="4"/>
      <c r="T2" s="4"/>
      <c r="U2" s="4"/>
      <c r="V2" s="4"/>
      <c r="W2" s="4"/>
      <c r="X2" s="4"/>
      <c r="AE2" s="5"/>
    </row>
    <row r="3" spans="1:31" ht="12" customHeight="1">
      <c r="C3" s="7"/>
      <c r="H3" s="4"/>
      <c r="I3" s="4"/>
      <c r="J3" s="4"/>
      <c r="K3" s="4"/>
      <c r="L3" s="4"/>
      <c r="M3" s="4"/>
      <c r="N3" s="4"/>
      <c r="O3" s="4"/>
      <c r="P3" s="8"/>
      <c r="Q3" s="4"/>
      <c r="R3" s="4"/>
      <c r="S3" s="4"/>
      <c r="T3" s="4"/>
      <c r="U3" s="4"/>
      <c r="V3" s="4"/>
      <c r="W3" s="4"/>
      <c r="X3" s="4"/>
      <c r="AE3" s="5"/>
    </row>
    <row r="4" spans="1:31" ht="187.7" customHeight="1">
      <c r="B4" s="9"/>
      <c r="C4" s="7"/>
      <c r="D4" s="10"/>
      <c r="H4" s="4"/>
      <c r="I4" s="4"/>
      <c r="J4" s="4"/>
      <c r="K4" s="4"/>
      <c r="L4" s="4"/>
      <c r="M4" s="4"/>
      <c r="N4" s="4"/>
      <c r="O4" s="4"/>
      <c r="P4" s="8"/>
      <c r="Q4" s="4"/>
      <c r="R4" s="4"/>
      <c r="S4" s="4"/>
      <c r="T4" s="4"/>
      <c r="U4" s="4"/>
      <c r="V4" s="4"/>
      <c r="W4" s="4"/>
      <c r="X4" s="4"/>
      <c r="AE4" s="5"/>
    </row>
    <row r="5" spans="1:31" ht="9.75" customHeight="1">
      <c r="C5" s="7"/>
      <c r="G5" s="31"/>
      <c r="H5" s="12"/>
      <c r="I5" s="12"/>
      <c r="J5" s="12"/>
      <c r="K5" s="12"/>
      <c r="L5" s="12"/>
      <c r="M5" s="12"/>
      <c r="N5" s="12"/>
      <c r="O5" s="12"/>
      <c r="P5" s="13"/>
      <c r="Q5" s="4"/>
      <c r="R5" s="4"/>
      <c r="S5" s="4"/>
      <c r="T5" s="4"/>
      <c r="U5" s="4"/>
      <c r="V5" s="4"/>
      <c r="W5" s="4"/>
      <c r="X5" s="4"/>
      <c r="AE5" s="5"/>
    </row>
    <row r="6" spans="1:31" s="14" customFormat="1" ht="12" customHeight="1">
      <c r="G6" s="32"/>
      <c r="H6" s="15"/>
      <c r="I6" s="17"/>
      <c r="J6" s="17"/>
      <c r="K6" s="17"/>
      <c r="L6" s="17"/>
      <c r="M6" s="17"/>
      <c r="N6" s="17"/>
      <c r="O6" s="17"/>
      <c r="P6" s="18"/>
      <c r="AE6" s="19"/>
    </row>
    <row r="7" spans="1:31" s="14" customFormat="1" ht="12" customHeight="1">
      <c r="G7" s="33"/>
      <c r="H7" s="16"/>
      <c r="I7" s="17"/>
      <c r="J7" s="17"/>
      <c r="K7" s="17"/>
      <c r="L7" s="17"/>
      <c r="M7" s="17"/>
      <c r="N7" s="17"/>
      <c r="O7" s="17"/>
      <c r="P7" s="18"/>
      <c r="AE7" s="19"/>
    </row>
    <row r="8" spans="1:31" ht="67.5">
      <c r="G8" s="34"/>
      <c r="H8" s="20" t="s">
        <v>2</v>
      </c>
      <c r="I8" s="11"/>
      <c r="J8" s="11"/>
      <c r="K8" s="11"/>
      <c r="L8" s="11"/>
      <c r="M8" s="11"/>
      <c r="N8" s="11"/>
      <c r="O8" s="11"/>
      <c r="P8" s="21"/>
      <c r="Q8" s="3"/>
      <c r="R8" s="3"/>
      <c r="S8" s="3"/>
      <c r="T8" s="3"/>
      <c r="U8" s="3"/>
      <c r="V8" s="3"/>
      <c r="W8" s="3"/>
      <c r="X8" s="3"/>
      <c r="AE8" s="5"/>
    </row>
    <row r="9" spans="1:31" ht="67.5">
      <c r="G9" s="34"/>
      <c r="H9" s="20" t="s">
        <v>2</v>
      </c>
      <c r="I9" s="22"/>
      <c r="J9" s="22"/>
      <c r="K9" s="22"/>
      <c r="L9" s="22"/>
      <c r="M9" s="22"/>
      <c r="N9" s="22"/>
      <c r="O9" s="22"/>
      <c r="P9" s="22"/>
      <c r="AE9" s="5"/>
    </row>
    <row r="10" spans="1:31">
      <c r="G10" s="35">
        <v>39083</v>
      </c>
      <c r="H10" s="23">
        <v>-0.37848860065530598</v>
      </c>
      <c r="I10" s="22"/>
      <c r="J10" s="22"/>
      <c r="K10" s="22"/>
      <c r="L10" s="22"/>
      <c r="M10" s="22"/>
      <c r="N10" s="22"/>
      <c r="O10" s="22"/>
      <c r="P10" s="22"/>
      <c r="AE10" s="5"/>
    </row>
    <row r="11" spans="1:31" ht="15" customHeight="1">
      <c r="G11" s="35">
        <v>39114</v>
      </c>
      <c r="H11" s="23">
        <v>-0.68856045616720596</v>
      </c>
    </row>
    <row r="12" spans="1:31" ht="15" customHeight="1">
      <c r="G12" s="35">
        <v>39142</v>
      </c>
      <c r="H12" s="23">
        <v>-0.81116612923605791</v>
      </c>
    </row>
    <row r="13" spans="1:31" ht="15" customHeight="1">
      <c r="G13" s="35">
        <v>39173</v>
      </c>
      <c r="H13" s="23">
        <v>-0.55377713994302935</v>
      </c>
    </row>
    <row r="14" spans="1:31" ht="15" customHeight="1">
      <c r="G14" s="35">
        <v>39203</v>
      </c>
      <c r="H14" s="23">
        <v>-0.95824709568003152</v>
      </c>
    </row>
    <row r="15" spans="1:31" ht="15" customHeight="1">
      <c r="G15" s="35">
        <v>39234</v>
      </c>
      <c r="H15" s="23">
        <v>-0.46262225841114774</v>
      </c>
    </row>
    <row r="16" spans="1:31" ht="15" customHeight="1">
      <c r="G16" s="35">
        <v>39264</v>
      </c>
      <c r="H16" s="23">
        <v>-0.12506734168678313</v>
      </c>
    </row>
    <row r="17" spans="7:8" ht="15" customHeight="1">
      <c r="G17" s="35">
        <v>39295</v>
      </c>
      <c r="H17" s="23">
        <v>1.0444758086196966</v>
      </c>
    </row>
    <row r="18" spans="7:8" ht="15" customHeight="1">
      <c r="G18" s="35">
        <v>39326</v>
      </c>
      <c r="H18" s="23">
        <v>1.5283265508044639</v>
      </c>
    </row>
    <row r="19" spans="7:8" ht="15" customHeight="1">
      <c r="G19" s="35">
        <v>39356</v>
      </c>
      <c r="H19" s="23">
        <v>1.5977438664761576</v>
      </c>
    </row>
    <row r="20" spans="7:8" ht="15" customHeight="1">
      <c r="G20" s="35">
        <v>39387</v>
      </c>
      <c r="H20" s="23">
        <v>1.4911136560523583</v>
      </c>
    </row>
    <row r="21" spans="7:8" ht="15" customHeight="1">
      <c r="G21" s="35">
        <v>39417</v>
      </c>
      <c r="H21" s="23">
        <v>2.1602467134145953</v>
      </c>
    </row>
    <row r="22" spans="7:8" ht="15" customHeight="1">
      <c r="G22" s="35">
        <v>39448</v>
      </c>
      <c r="H22" s="23">
        <v>2.5185067621715342</v>
      </c>
    </row>
    <row r="23" spans="7:8" ht="15" customHeight="1">
      <c r="G23" s="35">
        <v>39479</v>
      </c>
      <c r="H23" s="23">
        <v>2.6636352052987293</v>
      </c>
    </row>
    <row r="24" spans="7:8" ht="15" customHeight="1">
      <c r="G24" s="35">
        <v>39508</v>
      </c>
      <c r="H24" s="23">
        <v>3.1245334552382169</v>
      </c>
    </row>
    <row r="25" spans="7:8" ht="15" customHeight="1">
      <c r="G25" s="35">
        <v>39539</v>
      </c>
      <c r="H25" s="23">
        <v>3.0551177027960339</v>
      </c>
    </row>
    <row r="26" spans="7:8" ht="15" customHeight="1">
      <c r="G26" s="35">
        <v>39569</v>
      </c>
      <c r="H26" s="23">
        <v>3.0201958520987318</v>
      </c>
    </row>
    <row r="27" spans="7:8" ht="15" customHeight="1">
      <c r="G27" s="35">
        <v>39600</v>
      </c>
      <c r="H27" s="23">
        <v>2.7150411016078602</v>
      </c>
    </row>
    <row r="28" spans="7:8" ht="15" customHeight="1">
      <c r="G28" s="35">
        <v>39630</v>
      </c>
      <c r="H28" s="23">
        <v>1.5998696341633751</v>
      </c>
    </row>
    <row r="29" spans="7:8" ht="15" customHeight="1">
      <c r="G29" s="35">
        <v>39661</v>
      </c>
      <c r="H29" s="23">
        <v>0.331214205682967</v>
      </c>
    </row>
    <row r="30" spans="7:8" ht="15" customHeight="1">
      <c r="G30" s="35">
        <v>39692</v>
      </c>
      <c r="H30" s="23">
        <v>0.48393618555385881</v>
      </c>
    </row>
    <row r="31" spans="7:8" ht="15" customHeight="1">
      <c r="G31" s="35">
        <v>39722</v>
      </c>
      <c r="H31" s="23">
        <v>1.3981741151184639</v>
      </c>
    </row>
    <row r="32" spans="7:8" ht="15" customHeight="1">
      <c r="G32" s="35">
        <v>39753</v>
      </c>
      <c r="H32" s="23">
        <v>0.74036740421546321</v>
      </c>
    </row>
    <row r="33" spans="7:8" ht="15" customHeight="1">
      <c r="G33" s="35">
        <v>39783</v>
      </c>
      <c r="H33" s="23">
        <v>0.20844171886918642</v>
      </c>
    </row>
    <row r="34" spans="7:8" ht="15" customHeight="1">
      <c r="G34" s="35">
        <v>39814</v>
      </c>
      <c r="H34" s="23">
        <v>-0.15887627638211407</v>
      </c>
    </row>
    <row r="35" spans="7:8" ht="15" customHeight="1">
      <c r="G35" s="35">
        <v>39845</v>
      </c>
      <c r="H35" s="23">
        <v>-0.20179177232860857</v>
      </c>
    </row>
    <row r="36" spans="7:8" ht="15" customHeight="1">
      <c r="G36" s="35">
        <v>39873</v>
      </c>
      <c r="H36" s="23">
        <v>-0.42471168476105819</v>
      </c>
    </row>
    <row r="37" spans="7:8" ht="15" customHeight="1">
      <c r="G37" s="35">
        <v>39904</v>
      </c>
      <c r="H37" s="23">
        <v>-0.38506539399622791</v>
      </c>
    </row>
    <row r="38" spans="7:8" ht="15" customHeight="1">
      <c r="G38" s="35">
        <v>39934</v>
      </c>
      <c r="H38" s="23">
        <v>0.23014626468659247</v>
      </c>
    </row>
    <row r="39" spans="7:8" ht="15" customHeight="1">
      <c r="G39" s="35">
        <v>39965</v>
      </c>
      <c r="H39" s="23">
        <v>0.20841055087475013</v>
      </c>
    </row>
    <row r="40" spans="7:8" ht="15" customHeight="1">
      <c r="G40" s="35">
        <v>39995</v>
      </c>
      <c r="H40" s="23">
        <v>0.3410175436553381</v>
      </c>
    </row>
    <row r="41" spans="7:8" ht="15" customHeight="1">
      <c r="G41" s="35">
        <v>40026</v>
      </c>
      <c r="H41" s="23">
        <v>0.37591019037203677</v>
      </c>
    </row>
    <row r="42" spans="7:8" ht="15" customHeight="1">
      <c r="G42" s="35">
        <v>40057</v>
      </c>
      <c r="H42" s="23">
        <v>0.27687610526823825</v>
      </c>
    </row>
    <row r="43" spans="7:8" ht="15" customHeight="1">
      <c r="G43" s="35">
        <v>40087</v>
      </c>
      <c r="H43" s="23">
        <v>-0.53688407976803243</v>
      </c>
    </row>
    <row r="44" spans="7:8" ht="15" customHeight="1">
      <c r="G44" s="35">
        <v>40118</v>
      </c>
      <c r="H44" s="23">
        <v>8.4042794877056785E-3</v>
      </c>
    </row>
    <row r="45" spans="7:8" ht="15" customHeight="1">
      <c r="G45" s="35">
        <v>40148</v>
      </c>
      <c r="H45" s="23">
        <v>0.14278006013808855</v>
      </c>
    </row>
    <row r="46" spans="7:8" ht="15" customHeight="1">
      <c r="G46" s="35">
        <v>40179</v>
      </c>
      <c r="H46" s="23">
        <v>9.2709177349848668E-2</v>
      </c>
    </row>
    <row r="47" spans="7:8" ht="15" customHeight="1">
      <c r="G47" s="35">
        <v>40210</v>
      </c>
      <c r="H47" s="23">
        <v>0.23656177495193059</v>
      </c>
    </row>
    <row r="48" spans="7:8" ht="15" customHeight="1">
      <c r="G48" s="35">
        <v>40238</v>
      </c>
      <c r="H48" s="23">
        <v>0.28436572487086498</v>
      </c>
    </row>
    <row r="49" spans="7:8" ht="15" customHeight="1">
      <c r="G49" s="35">
        <v>40269</v>
      </c>
      <c r="H49" s="23">
        <v>0.14415739673754357</v>
      </c>
    </row>
    <row r="50" spans="7:8" ht="15" customHeight="1">
      <c r="G50" s="35">
        <v>40299</v>
      </c>
      <c r="H50" s="23">
        <v>8.0953825443443678E-2</v>
      </c>
    </row>
    <row r="51" spans="7:8" ht="15" customHeight="1">
      <c r="G51" s="35">
        <v>40330</v>
      </c>
      <c r="H51" s="23">
        <v>0.65504497976534592</v>
      </c>
    </row>
    <row r="52" spans="7:8" ht="15" customHeight="1">
      <c r="G52" s="35">
        <v>40360</v>
      </c>
      <c r="H52" s="23">
        <v>1.4104377697373225</v>
      </c>
    </row>
    <row r="53" spans="7:8" ht="15" customHeight="1">
      <c r="G53" s="35">
        <v>40391</v>
      </c>
      <c r="H53" s="23">
        <v>1.6953215880244177</v>
      </c>
    </row>
    <row r="54" spans="7:8" ht="15" customHeight="1">
      <c r="G54" s="35">
        <v>40422</v>
      </c>
      <c r="H54" s="23">
        <v>1.2159247407005822</v>
      </c>
    </row>
    <row r="55" spans="7:8" ht="15" customHeight="1">
      <c r="G55" s="35">
        <v>40452</v>
      </c>
      <c r="H55" s="23">
        <v>1.5451877351338625</v>
      </c>
    </row>
    <row r="56" spans="7:8" ht="15" customHeight="1">
      <c r="G56" s="35">
        <v>40483</v>
      </c>
      <c r="H56" s="23">
        <v>1.4100662532828332</v>
      </c>
    </row>
    <row r="57" spans="7:8" ht="15" customHeight="1">
      <c r="G57" s="35">
        <v>40513</v>
      </c>
      <c r="H57" s="23">
        <v>1.2631125072740401</v>
      </c>
    </row>
    <row r="58" spans="7:8" ht="15" customHeight="1">
      <c r="G58" s="35">
        <v>40544</v>
      </c>
      <c r="H58" s="23">
        <v>1.5046264228736808</v>
      </c>
    </row>
    <row r="59" spans="7:8" ht="15" customHeight="1">
      <c r="G59" s="35">
        <v>40575</v>
      </c>
      <c r="H59" s="23">
        <v>1.7159738731775325</v>
      </c>
    </row>
    <row r="60" spans="7:8" ht="15" customHeight="1">
      <c r="G60" s="35">
        <v>40603</v>
      </c>
      <c r="H60" s="23">
        <v>2.2664354572921561</v>
      </c>
    </row>
    <row r="61" spans="7:8" ht="15" customHeight="1">
      <c r="G61" s="35">
        <v>40634</v>
      </c>
      <c r="H61" s="23">
        <v>1.8819194882020791</v>
      </c>
    </row>
    <row r="62" spans="7:8" ht="15" customHeight="1">
      <c r="G62" s="35">
        <v>40664</v>
      </c>
      <c r="H62" s="23">
        <v>0.7645426085527669</v>
      </c>
    </row>
    <row r="63" spans="7:8" ht="15" customHeight="1">
      <c r="G63" s="35">
        <v>40695</v>
      </c>
      <c r="H63" s="23">
        <v>0.13293646461560338</v>
      </c>
    </row>
    <row r="64" spans="7:8" ht="15" customHeight="1">
      <c r="G64" s="35">
        <v>40725</v>
      </c>
      <c r="H64" s="23">
        <v>-0.38993068302615153</v>
      </c>
    </row>
    <row r="65" spans="7:8" ht="15" customHeight="1">
      <c r="G65" s="35">
        <v>40756</v>
      </c>
      <c r="H65" s="23">
        <v>-0.76128825672211198</v>
      </c>
    </row>
    <row r="66" spans="7:8" ht="15" customHeight="1">
      <c r="G66" s="35">
        <v>40787</v>
      </c>
      <c r="H66" s="23">
        <v>-0.54597573675016819</v>
      </c>
    </row>
    <row r="67" spans="7:8" ht="15" customHeight="1">
      <c r="G67" s="35">
        <v>40817</v>
      </c>
      <c r="H67" s="23">
        <v>-0.36712962031035123</v>
      </c>
    </row>
    <row r="68" spans="7:8" ht="15" customHeight="1">
      <c r="G68" s="35">
        <v>40848</v>
      </c>
      <c r="H68" s="23">
        <v>-0.2847862920874305</v>
      </c>
    </row>
    <row r="69" spans="7:8" ht="15" customHeight="1">
      <c r="G69" s="35">
        <v>40878</v>
      </c>
      <c r="H69" s="23">
        <v>-0.67119765014664801</v>
      </c>
    </row>
    <row r="70" spans="7:8" ht="15" customHeight="1">
      <c r="G70" s="35">
        <v>40909</v>
      </c>
      <c r="H70" s="23">
        <v>-0.8621173336072383</v>
      </c>
    </row>
    <row r="71" spans="7:8" ht="15" customHeight="1">
      <c r="G71" s="35">
        <v>40940</v>
      </c>
      <c r="H71" s="23">
        <v>-0.76387657889936933</v>
      </c>
    </row>
    <row r="72" spans="7:8" ht="15" customHeight="1">
      <c r="G72" s="35">
        <v>40969</v>
      </c>
      <c r="H72" s="23">
        <v>-1.4383339910907564</v>
      </c>
    </row>
    <row r="73" spans="7:8" ht="15" customHeight="1">
      <c r="G73" s="35">
        <v>41000</v>
      </c>
      <c r="H73" s="23">
        <v>-1.0591804670636547</v>
      </c>
    </row>
    <row r="74" spans="7:8" ht="15" customHeight="1">
      <c r="G74" s="35">
        <v>41030</v>
      </c>
      <c r="H74" s="23">
        <v>0.17650499277268084</v>
      </c>
    </row>
    <row r="75" spans="7:8" ht="15" customHeight="1">
      <c r="G75" s="35">
        <v>41061</v>
      </c>
      <c r="H75" s="23">
        <v>0.58519405559384807</v>
      </c>
    </row>
    <row r="76" spans="7:8" ht="15" customHeight="1">
      <c r="G76" s="35">
        <v>41091</v>
      </c>
      <c r="H76" s="23">
        <v>0.74038303755849699</v>
      </c>
    </row>
    <row r="77" spans="7:8" ht="15" customHeight="1">
      <c r="G77" s="35">
        <v>41122</v>
      </c>
      <c r="H77" s="23">
        <v>1.5083934410000814</v>
      </c>
    </row>
    <row r="78" spans="7:8" ht="15" customHeight="1">
      <c r="G78" s="35">
        <v>41153</v>
      </c>
      <c r="H78" s="23">
        <v>2.2984410313347068</v>
      </c>
    </row>
    <row r="79" spans="7:8" ht="15" customHeight="1">
      <c r="G79" s="35">
        <v>41183</v>
      </c>
      <c r="H79" s="23">
        <v>1.9882027265701934</v>
      </c>
    </row>
    <row r="80" spans="7:8" ht="15" customHeight="1">
      <c r="G80" s="35">
        <v>41214</v>
      </c>
      <c r="H80" s="23">
        <v>1.5403959289420255</v>
      </c>
    </row>
    <row r="81" spans="7:8" ht="15" customHeight="1">
      <c r="G81" s="35">
        <v>41244</v>
      </c>
      <c r="H81" s="23">
        <v>1.7821710045600125</v>
      </c>
    </row>
    <row r="82" spans="7:8" ht="15" customHeight="1">
      <c r="G82" s="35">
        <v>41275</v>
      </c>
      <c r="H82" s="23">
        <v>2.1996365980491204</v>
      </c>
    </row>
    <row r="83" spans="7:8" ht="15" customHeight="1">
      <c r="G83" s="35">
        <v>41306</v>
      </c>
      <c r="H83" s="23">
        <v>1.8446476950961477</v>
      </c>
    </row>
    <row r="84" spans="7:8" ht="15" customHeight="1">
      <c r="G84" s="35">
        <v>41334</v>
      </c>
      <c r="H84" s="23">
        <v>1.6978963458404026</v>
      </c>
    </row>
    <row r="85" spans="7:8" ht="15" customHeight="1">
      <c r="G85" s="35">
        <v>41365</v>
      </c>
      <c r="H85" s="23">
        <v>2.3378523399149387</v>
      </c>
    </row>
    <row r="86" spans="7:8" ht="15" customHeight="1">
      <c r="G86" s="35">
        <v>41395</v>
      </c>
      <c r="H86" s="23">
        <v>1.1616312360999019</v>
      </c>
    </row>
    <row r="87" spans="7:8" ht="15" customHeight="1">
      <c r="G87" s="35">
        <v>41426</v>
      </c>
      <c r="H87" s="23">
        <v>1.8812303239666521</v>
      </c>
    </row>
    <row r="88" spans="7:8" ht="15" customHeight="1">
      <c r="G88" s="35">
        <v>41456</v>
      </c>
      <c r="H88" s="23">
        <v>0.7075852320639997</v>
      </c>
    </row>
    <row r="89" spans="7:8" ht="15" customHeight="1">
      <c r="G89" s="35">
        <v>41487</v>
      </c>
      <c r="H89" s="23">
        <v>-0.13662086400061041</v>
      </c>
    </row>
    <row r="90" spans="7:8" ht="15" customHeight="1">
      <c r="G90" s="35">
        <v>41518</v>
      </c>
      <c r="H90" s="23">
        <v>-0.79138331030712727</v>
      </c>
    </row>
    <row r="91" spans="7:8" ht="15" customHeight="1">
      <c r="G91" s="35">
        <v>41548</v>
      </c>
      <c r="H91" s="23">
        <v>-0.73444740620087035</v>
      </c>
    </row>
    <row r="92" spans="7:8" ht="15" customHeight="1">
      <c r="G92" s="35">
        <v>41579</v>
      </c>
      <c r="H92" s="23">
        <v>-1.1715848916814535</v>
      </c>
    </row>
    <row r="93" spans="7:8" ht="15" customHeight="1">
      <c r="G93" s="35">
        <v>41609</v>
      </c>
      <c r="H93" s="23">
        <v>-0.67508739328723866</v>
      </c>
    </row>
    <row r="94" spans="7:8" ht="15" customHeight="1">
      <c r="G94" s="35">
        <v>41640</v>
      </c>
      <c r="H94" s="23">
        <v>-0.35209978890888788</v>
      </c>
    </row>
    <row r="95" spans="7:8" ht="15" customHeight="1">
      <c r="G95" s="35">
        <v>41671</v>
      </c>
      <c r="H95" s="23">
        <v>-0.36742507881967562</v>
      </c>
    </row>
    <row r="96" spans="7:8" ht="15" customHeight="1">
      <c r="G96" s="35">
        <v>41699</v>
      </c>
      <c r="H96" s="23">
        <v>-0.47361621548004135</v>
      </c>
    </row>
    <row r="97" spans="7:8" ht="15" customHeight="1">
      <c r="G97" s="35">
        <v>41730</v>
      </c>
      <c r="H97" s="23">
        <v>-0.78667341757242326</v>
      </c>
    </row>
    <row r="98" spans="7:8" ht="15" customHeight="1">
      <c r="G98" s="35">
        <v>41760</v>
      </c>
      <c r="H98" s="23">
        <v>-1.0346805522705849</v>
      </c>
    </row>
    <row r="99" spans="7:8" ht="15" customHeight="1">
      <c r="G99" s="35">
        <v>41791</v>
      </c>
      <c r="H99" s="23">
        <v>-1.5877650515000767</v>
      </c>
    </row>
    <row r="100" spans="7:8" ht="15" customHeight="1">
      <c r="G100" s="35">
        <v>41821</v>
      </c>
      <c r="H100" s="23">
        <v>-0.33840801976671792</v>
      </c>
    </row>
    <row r="101" spans="7:8" ht="15" customHeight="1">
      <c r="G101" s="35">
        <v>41852</v>
      </c>
      <c r="H101" s="23">
        <v>-8.4824635665326582E-4</v>
      </c>
    </row>
    <row r="102" spans="7:8" ht="15" customHeight="1">
      <c r="G102" s="35">
        <v>41883</v>
      </c>
      <c r="H102" s="23">
        <v>0.58782075843273607</v>
      </c>
    </row>
    <row r="103" spans="7:8" ht="15" customHeight="1">
      <c r="G103" s="35">
        <v>41913</v>
      </c>
      <c r="H103" s="23">
        <v>0.23637645329813878</v>
      </c>
    </row>
    <row r="104" spans="7:8" ht="15" customHeight="1">
      <c r="G104" s="35">
        <v>41944</v>
      </c>
      <c r="H104" s="23">
        <v>1.0181158576431226</v>
      </c>
    </row>
    <row r="105" spans="7:8" ht="15" customHeight="1">
      <c r="G105" s="35">
        <v>41974</v>
      </c>
      <c r="H105" s="23">
        <v>0.72892966621039657</v>
      </c>
    </row>
    <row r="106" spans="7:8" ht="15" customHeight="1">
      <c r="G106" s="35">
        <v>42005</v>
      </c>
      <c r="H106" s="23">
        <v>0.32498863424175251</v>
      </c>
    </row>
    <row r="107" spans="7:8" ht="15" customHeight="1">
      <c r="G107" s="35">
        <v>42036</v>
      </c>
      <c r="H107" s="23">
        <v>0.91900697137986231</v>
      </c>
    </row>
    <row r="108" spans="7:8" ht="15" customHeight="1">
      <c r="G108" s="35">
        <v>42064</v>
      </c>
      <c r="H108" s="23">
        <v>1.4024511930529862</v>
      </c>
    </row>
    <row r="109" spans="7:8" ht="15" customHeight="1">
      <c r="G109" s="35">
        <v>42095</v>
      </c>
      <c r="H109" s="23">
        <v>1.2775821658913096</v>
      </c>
    </row>
    <row r="110" spans="7:8" ht="15" customHeight="1">
      <c r="G110" s="35">
        <v>42125</v>
      </c>
      <c r="H110" s="23">
        <v>0.95980564362791509</v>
      </c>
    </row>
    <row r="111" spans="7:8" ht="15" customHeight="1">
      <c r="G111" s="35">
        <v>42156</v>
      </c>
      <c r="H111" s="23">
        <v>1.0611721254549462</v>
      </c>
    </row>
    <row r="112" spans="7:8" ht="15" customHeight="1">
      <c r="G112" s="35">
        <v>42186</v>
      </c>
      <c r="H112" s="23">
        <v>0.19723618754760303</v>
      </c>
    </row>
    <row r="113" spans="7:8" ht="15" customHeight="1">
      <c r="G113" s="35">
        <v>42217</v>
      </c>
      <c r="H113" s="23">
        <v>0.50137873111513054</v>
      </c>
    </row>
    <row r="114" spans="7:8" ht="15" customHeight="1">
      <c r="G114" s="35">
        <v>42248</v>
      </c>
      <c r="H114" s="23">
        <v>0.12122237586067856</v>
      </c>
    </row>
    <row r="115" spans="7:8" ht="15" customHeight="1">
      <c r="G115" s="35">
        <v>42278</v>
      </c>
      <c r="H115" s="23">
        <v>0.11364660138414896</v>
      </c>
    </row>
    <row r="116" spans="7:8" ht="15" customHeight="1">
      <c r="G116" s="35">
        <v>42309</v>
      </c>
      <c r="H116" s="23">
        <v>-0.2637418410224564</v>
      </c>
    </row>
    <row r="117" spans="7:8" ht="15" customHeight="1">
      <c r="G117" s="35">
        <v>42339</v>
      </c>
      <c r="H117" s="23">
        <v>-0.17592976469500712</v>
      </c>
    </row>
    <row r="118" spans="7:8" ht="15" customHeight="1">
      <c r="G118" s="35">
        <v>42370</v>
      </c>
      <c r="H118" s="23">
        <v>0.23340520289936287</v>
      </c>
    </row>
    <row r="119" spans="7:8" ht="15" customHeight="1">
      <c r="G119" s="35">
        <v>42401</v>
      </c>
      <c r="H119" s="23">
        <v>-0.18318194050130682</v>
      </c>
    </row>
    <row r="120" spans="7:8" ht="15" customHeight="1">
      <c r="G120" s="35">
        <v>42430</v>
      </c>
      <c r="H120" s="23">
        <v>-0.74360739897475969</v>
      </c>
    </row>
    <row r="121" spans="7:8" ht="15" customHeight="1">
      <c r="G121" s="35">
        <v>42461</v>
      </c>
      <c r="H121" s="23">
        <v>-0.77348156035162208</v>
      </c>
    </row>
    <row r="122" spans="7:8" ht="15" customHeight="1">
      <c r="G122" s="35">
        <v>42491</v>
      </c>
      <c r="H122" s="23">
        <v>-0.46840033978938633</v>
      </c>
    </row>
    <row r="123" spans="7:8" ht="15" customHeight="1">
      <c r="G123" s="35">
        <v>42522</v>
      </c>
      <c r="H123" s="23">
        <v>-0.73973514047100319</v>
      </c>
    </row>
    <row r="124" spans="7:8" ht="15" customHeight="1">
      <c r="G124" s="35">
        <v>42552</v>
      </c>
      <c r="H124" s="23">
        <v>-0.20064819846851858</v>
      </c>
    </row>
    <row r="125" spans="7:8" ht="15" customHeight="1">
      <c r="G125" s="35">
        <v>42583</v>
      </c>
      <c r="H125" s="23">
        <v>-0.32579696410563758</v>
      </c>
    </row>
    <row r="126" spans="7:8" ht="15" customHeight="1">
      <c r="G126" s="35">
        <v>42614</v>
      </c>
      <c r="H126" s="23">
        <v>-0.65917410128724374</v>
      </c>
    </row>
    <row r="127" spans="7:8" ht="15" customHeight="1">
      <c r="G127" s="35">
        <v>42644</v>
      </c>
      <c r="H127" s="23">
        <v>-0.16254882544779498</v>
      </c>
    </row>
    <row r="128" spans="7:8" ht="15" customHeight="1">
      <c r="G128" s="35">
        <v>42675</v>
      </c>
      <c r="H128" s="23">
        <v>-0.30273171682098404</v>
      </c>
    </row>
    <row r="129" spans="7:8" ht="15" customHeight="1">
      <c r="G129" s="35">
        <v>42705</v>
      </c>
      <c r="H129" s="23">
        <v>-0.44000221866417871</v>
      </c>
    </row>
    <row r="130" spans="7:8" ht="15" customHeight="1">
      <c r="G130" s="35">
        <v>42736</v>
      </c>
      <c r="H130" s="23">
        <v>-0.16244054623837662</v>
      </c>
    </row>
    <row r="131" spans="7:8" ht="15" customHeight="1">
      <c r="G131" s="35">
        <v>42767</v>
      </c>
      <c r="H131" s="23">
        <v>-6.7716523578273347E-2</v>
      </c>
    </row>
    <row r="132" spans="7:8" ht="15" customHeight="1">
      <c r="G132" s="35">
        <v>42795</v>
      </c>
      <c r="H132" s="23">
        <v>3.4462906374192796E-2</v>
      </c>
    </row>
    <row r="133" spans="7:8" ht="15" customHeight="1">
      <c r="G133" s="35">
        <v>42826</v>
      </c>
      <c r="H133" s="23">
        <v>0.42830475140835156</v>
      </c>
    </row>
    <row r="134" spans="7:8" ht="15" customHeight="1">
      <c r="G134" s="35">
        <v>42856</v>
      </c>
      <c r="H134" s="23">
        <v>-7.4412384692555414E-2</v>
      </c>
    </row>
    <row r="135" spans="7:8" ht="15" customHeight="1">
      <c r="G135" s="35">
        <v>42887</v>
      </c>
      <c r="H135" s="23">
        <v>0.29814361915137544</v>
      </c>
    </row>
    <row r="136" spans="7:8" ht="15" customHeight="1">
      <c r="G136" s="35">
        <v>42917</v>
      </c>
      <c r="H136" s="23">
        <v>0.31894805407716126</v>
      </c>
    </row>
    <row r="137" spans="7:8" ht="15" customHeight="1">
      <c r="G137" s="35">
        <v>42948</v>
      </c>
      <c r="H137" s="23">
        <v>0.29967816275284986</v>
      </c>
    </row>
    <row r="138" spans="7:8" ht="15" customHeight="1">
      <c r="G138" s="35">
        <v>42979</v>
      </c>
      <c r="H138" s="23">
        <v>0.71559780623013569</v>
      </c>
    </row>
    <row r="139" spans="7:8" ht="15" customHeight="1">
      <c r="G139" s="35">
        <v>43009</v>
      </c>
      <c r="H139" s="23">
        <v>0.59806880832634068</v>
      </c>
    </row>
    <row r="140" spans="7:8" ht="15" customHeight="1">
      <c r="G140" s="35">
        <v>43040</v>
      </c>
      <c r="H140" s="23">
        <v>0.64229374847138043</v>
      </c>
    </row>
    <row r="141" spans="7:8" ht="15" customHeight="1">
      <c r="G141" s="35">
        <v>43070</v>
      </c>
      <c r="H141" s="23">
        <v>0.84777060829457995</v>
      </c>
    </row>
    <row r="142" spans="7:8" ht="15" customHeight="1">
      <c r="G142" s="35">
        <v>43101</v>
      </c>
      <c r="H142" s="23">
        <v>0.21155398301926087</v>
      </c>
    </row>
    <row r="143" spans="7:8" ht="15" customHeight="1">
      <c r="G143" s="35">
        <v>43132</v>
      </c>
      <c r="H143" s="23">
        <v>0.13598777702179524</v>
      </c>
    </row>
    <row r="144" spans="7:8" ht="15" customHeight="1">
      <c r="G144" s="35">
        <v>43160</v>
      </c>
      <c r="H144" s="23">
        <v>0.26898332382754803</v>
      </c>
    </row>
    <row r="145" spans="7:8" ht="15" customHeight="1">
      <c r="G145" s="35">
        <v>43191</v>
      </c>
      <c r="H145" s="23">
        <v>-6.3040715669767072E-2</v>
      </c>
    </row>
    <row r="146" spans="7:8" ht="15" customHeight="1">
      <c r="G146" s="35">
        <v>43221</v>
      </c>
      <c r="H146" s="23">
        <v>0.86464989639064394</v>
      </c>
    </row>
    <row r="147" spans="7:8" ht="15" customHeight="1">
      <c r="G147" s="35">
        <v>43252</v>
      </c>
      <c r="H147" s="23">
        <v>0.64207809001962279</v>
      </c>
    </row>
    <row r="148" spans="7:8" ht="15" customHeight="1">
      <c r="G148" s="35">
        <v>43282</v>
      </c>
      <c r="H148" s="23">
        <v>0.69189256562814683</v>
      </c>
    </row>
    <row r="149" spans="7:8" ht="15" customHeight="1">
      <c r="G149" s="35">
        <v>43313</v>
      </c>
      <c r="H149" s="23">
        <v>0.76759175045580441</v>
      </c>
    </row>
    <row r="150" spans="7:8" ht="15" customHeight="1">
      <c r="G150" s="35">
        <v>43344</v>
      </c>
      <c r="H150" s="23">
        <v>0.52783756568862417</v>
      </c>
    </row>
    <row r="151" spans="7:8" ht="15" customHeight="1">
      <c r="G151" s="35">
        <v>43374</v>
      </c>
      <c r="H151" s="23">
        <v>0.52965471232946415</v>
      </c>
    </row>
    <row r="152" spans="7:8" ht="15" customHeight="1">
      <c r="G152" s="35">
        <v>43405</v>
      </c>
      <c r="H152" s="23">
        <v>0.44381711652032668</v>
      </c>
    </row>
    <row r="153" spans="7:8" ht="15" customHeight="1">
      <c r="G153" s="35">
        <v>43435</v>
      </c>
      <c r="H153" s="23">
        <v>0.64750273940435621</v>
      </c>
    </row>
    <row r="154" spans="7:8" ht="15" customHeight="1">
      <c r="G154" s="35">
        <v>43466</v>
      </c>
      <c r="H154" s="23">
        <v>0.75465615999706048</v>
      </c>
    </row>
    <row r="155" spans="7:8" ht="15" customHeight="1">
      <c r="G155" s="35">
        <v>43497</v>
      </c>
      <c r="H155" s="23">
        <v>1.191603494900854</v>
      </c>
    </row>
    <row r="156" spans="7:8" ht="15" customHeight="1">
      <c r="G156" s="35">
        <v>43525</v>
      </c>
      <c r="H156" s="23">
        <v>1.4429714679198438</v>
      </c>
    </row>
    <row r="157" spans="7:8" ht="15" customHeight="1">
      <c r="G157" s="35">
        <v>43556</v>
      </c>
      <c r="H157" s="23">
        <v>1.5087368944683111</v>
      </c>
    </row>
    <row r="158" spans="7:8" ht="15" customHeight="1">
      <c r="G158" s="35">
        <v>43586</v>
      </c>
      <c r="H158" s="23">
        <v>0.63006979831120358</v>
      </c>
    </row>
    <row r="159" spans="7:8" ht="15" customHeight="1">
      <c r="G159" s="35">
        <v>43617</v>
      </c>
      <c r="H159" s="23">
        <v>0.21677523678892713</v>
      </c>
    </row>
    <row r="160" spans="7:8" ht="15" customHeight="1">
      <c r="G160" s="35">
        <v>43647</v>
      </c>
      <c r="H160" s="23">
        <v>0.31985685141170034</v>
      </c>
    </row>
    <row r="161" spans="7:8" ht="15" customHeight="1">
      <c r="G161" s="35">
        <v>43678</v>
      </c>
      <c r="H161" s="23">
        <v>-6.5421784826119614E-2</v>
      </c>
    </row>
    <row r="162" spans="7:8" ht="15" customHeight="1">
      <c r="G162" s="35">
        <v>43709</v>
      </c>
      <c r="H162" s="23">
        <v>-0.31135083811112307</v>
      </c>
    </row>
    <row r="163" spans="7:8" ht="15" customHeight="1">
      <c r="G163" s="35">
        <v>43739</v>
      </c>
      <c r="H163" s="23">
        <v>-0.38033051028023229</v>
      </c>
    </row>
    <row r="164" spans="7:8" ht="15" customHeight="1">
      <c r="G164" s="35">
        <v>43770</v>
      </c>
      <c r="H164" s="23">
        <v>-0.18188691274383659</v>
      </c>
    </row>
    <row r="165" spans="7:8" ht="15" customHeight="1">
      <c r="G165" s="35">
        <v>43800</v>
      </c>
      <c r="H165" s="23">
        <v>-0.13063432082179716</v>
      </c>
    </row>
    <row r="166" spans="7:8" ht="15" customHeight="1">
      <c r="G166" s="35">
        <v>43831</v>
      </c>
      <c r="H166" s="23">
        <v>-9.2388576252424429E-2</v>
      </c>
    </row>
    <row r="167" spans="7:8" ht="15" customHeight="1">
      <c r="G167" s="35">
        <v>43862</v>
      </c>
      <c r="H167" s="23">
        <v>-0.55309329495745718</v>
      </c>
    </row>
    <row r="168" spans="7:8" ht="15" customHeight="1">
      <c r="G168" s="35">
        <v>43891</v>
      </c>
      <c r="H168" s="23">
        <v>-0.89120033223980677</v>
      </c>
    </row>
    <row r="169" spans="7:8" ht="15" customHeight="1">
      <c r="G169" s="35">
        <v>43922</v>
      </c>
      <c r="H169" s="23">
        <v>-0.80457176399999808</v>
      </c>
    </row>
    <row r="170" spans="7:8" ht="15" customHeight="1">
      <c r="G170" s="35">
        <v>43952</v>
      </c>
      <c r="H170" s="23">
        <v>-0.24093014145473465</v>
      </c>
    </row>
    <row r="171" spans="7:8" ht="15" customHeight="1">
      <c r="G171" s="35">
        <v>43983</v>
      </c>
      <c r="H171" s="23">
        <v>0.51248670463399548</v>
      </c>
    </row>
    <row r="172" spans="7:8" ht="15" customHeight="1">
      <c r="G172" s="35">
        <v>44013</v>
      </c>
      <c r="H172" s="23">
        <v>0.56848258569689936</v>
      </c>
    </row>
    <row r="173" spans="7:8" ht="15" customHeight="1">
      <c r="G173" s="35">
        <v>44044</v>
      </c>
      <c r="H173" s="23">
        <v>0.44884121315901276</v>
      </c>
    </row>
    <row r="174" spans="7:8" ht="15" customHeight="1">
      <c r="G174" s="35">
        <v>44075</v>
      </c>
      <c r="H174" s="23">
        <v>0.49180308829029118</v>
      </c>
    </row>
    <row r="175" spans="7:8" ht="15" customHeight="1">
      <c r="G175" s="35">
        <v>44105</v>
      </c>
      <c r="H175" s="23">
        <v>0.43159984461411899</v>
      </c>
    </row>
    <row r="176" spans="7:8" ht="15" customHeight="1">
      <c r="G176" s="35">
        <v>44136</v>
      </c>
      <c r="H176" s="23">
        <v>0.40910261806023362</v>
      </c>
    </row>
    <row r="177" spans="7:8" ht="15" customHeight="1">
      <c r="G177" s="35">
        <v>44166</v>
      </c>
      <c r="H177" s="23">
        <v>7.6098394090641827E-2</v>
      </c>
    </row>
    <row r="178" spans="7:8" ht="15" customHeight="1">
      <c r="G178" s="35">
        <v>44197</v>
      </c>
      <c r="H178" s="23">
        <f>0.09-0.35</f>
        <v>-0.26</v>
      </c>
    </row>
    <row r="179" spans="7:8" ht="15" customHeight="1">
      <c r="G179" s="35">
        <v>44228</v>
      </c>
      <c r="H179" s="23">
        <f>0.09-0.43</f>
        <v>-0.33999999999999997</v>
      </c>
    </row>
    <row r="180" spans="7:8" ht="15" customHeight="1">
      <c r="G180" s="35">
        <v>44256</v>
      </c>
      <c r="H180" s="23">
        <f>0.06-0.27</f>
        <v>-0.21000000000000002</v>
      </c>
    </row>
    <row r="181" spans="7:8" ht="15" customHeight="1"/>
    <row r="182" spans="7:8" ht="15" customHeight="1"/>
    <row r="183" spans="7:8" ht="15" customHeight="1"/>
    <row r="184" spans="7:8" ht="15" customHeight="1"/>
    <row r="185" spans="7:8" ht="15" customHeight="1"/>
    <row r="186" spans="7:8" ht="15" customHeight="1"/>
    <row r="187" spans="7:8" ht="15" customHeight="1"/>
    <row r="188" spans="7:8" ht="15" customHeight="1"/>
    <row r="189" spans="7:8" ht="15" customHeight="1"/>
    <row r="190" spans="7:8" ht="15" customHeight="1"/>
    <row r="191" spans="7:8" ht="15" customHeight="1"/>
    <row r="192" spans="7:8"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sheetData>
  <pageMargins left="0.70866141732283472" right="0.70866141732283472" top="0.74803149606299213" bottom="0.74803149606299213" header="0.31496062992125984" footer="0.31496062992125984"/>
  <pageSetup paperSize="9" scale="85" orientation="portrait" r:id="rId1"/>
  <headerFooter>
    <oddHeader>&amp;L&amp;"Arial,Regular"&amp;9НАРОДНА БАНКА СРБИЈЕ
Сектор за економска истраживања и статистику&amp;R&amp;"Arial,Regular"&amp;9NATIONAL BANK OF SERBIA
Economic research and statics department</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CA3F2-B3C0-4DFA-9223-D20B71B41699}">
  <dimension ref="A1:AI9915"/>
  <sheetViews>
    <sheetView showGridLines="0" zoomScaleNormal="100" zoomScaleSheetLayoutView="100" workbookViewId="0">
      <selection activeCell="E6" sqref="E4:F18"/>
    </sheetView>
  </sheetViews>
  <sheetFormatPr defaultColWidth="9.140625" defaultRowHeight="15"/>
  <cols>
    <col min="1" max="1" width="5.7109375" style="49" customWidth="1"/>
    <col min="2" max="2" width="39.85546875" style="49" customWidth="1"/>
    <col min="3" max="3" width="10.7109375" style="49" customWidth="1"/>
    <col min="4" max="4" width="39.85546875" style="49" customWidth="1"/>
    <col min="5" max="5" width="1.7109375" style="49" customWidth="1"/>
    <col min="6" max="6" width="5.7109375" style="49" customWidth="1"/>
    <col min="7" max="8" width="10.7109375" style="50" customWidth="1"/>
    <col min="9" max="9" width="13.7109375" style="50" customWidth="1"/>
    <col min="10" max="10" width="14.5703125" style="50" customWidth="1"/>
    <col min="11" max="12" width="10.7109375" style="49" customWidth="1"/>
    <col min="13" max="19" width="9.140625" style="49"/>
    <col min="20" max="20" width="19.7109375" style="49" bestFit="1" customWidth="1"/>
    <col min="21" max="34" width="9.140625" style="49"/>
    <col min="35" max="35" width="15.7109375" style="49" bestFit="1" customWidth="1"/>
    <col min="36" max="16384" width="9.140625" style="49"/>
  </cols>
  <sheetData>
    <row r="1" spans="1:35" ht="12" customHeight="1">
      <c r="A1" s="48" t="s">
        <v>0</v>
      </c>
      <c r="E1" s="48"/>
      <c r="F1" s="48"/>
      <c r="T1" s="51"/>
      <c r="AI1" s="51"/>
    </row>
    <row r="2" spans="1:35" ht="12" customHeight="1">
      <c r="A2" s="48" t="s">
        <v>1</v>
      </c>
      <c r="E2" s="48"/>
      <c r="F2" s="48"/>
      <c r="T2" s="51"/>
      <c r="AI2" s="51"/>
    </row>
    <row r="3" spans="1:35" ht="12" customHeight="1">
      <c r="D3" s="48"/>
      <c r="E3" s="48"/>
      <c r="F3" s="48"/>
      <c r="T3" s="51"/>
      <c r="AI3" s="51"/>
    </row>
    <row r="4" spans="1:35" ht="195.2" customHeight="1">
      <c r="B4" s="52"/>
      <c r="D4" s="53"/>
      <c r="E4" s="48"/>
      <c r="F4" s="48"/>
      <c r="T4" s="51"/>
      <c r="AI4" s="51"/>
    </row>
    <row r="5" spans="1:35" ht="9.9499999999999993" customHeight="1">
      <c r="B5" s="54"/>
      <c r="D5" s="48"/>
      <c r="E5" s="48"/>
      <c r="F5" s="48"/>
      <c r="T5" s="51"/>
      <c r="AI5" s="51"/>
    </row>
    <row r="6" spans="1:35" ht="12" customHeight="1">
      <c r="G6" s="55" t="s">
        <v>0</v>
      </c>
      <c r="H6" s="56"/>
      <c r="I6" s="56"/>
      <c r="J6" s="68"/>
      <c r="T6" s="51"/>
      <c r="AI6" s="51"/>
    </row>
    <row r="7" spans="1:35" ht="12" customHeight="1">
      <c r="G7" s="55" t="s">
        <v>1</v>
      </c>
      <c r="H7" s="56"/>
      <c r="I7" s="56"/>
      <c r="J7" s="68"/>
      <c r="T7" s="51"/>
      <c r="AI7" s="51"/>
    </row>
    <row r="8" spans="1:35" ht="33.75">
      <c r="D8" s="89"/>
      <c r="G8" s="58"/>
      <c r="H8" s="58"/>
      <c r="I8" s="59" t="s">
        <v>121</v>
      </c>
      <c r="J8" s="69" t="s">
        <v>122</v>
      </c>
      <c r="K8" s="60"/>
      <c r="L8" s="60"/>
      <c r="T8" s="51"/>
      <c r="AI8" s="51"/>
    </row>
    <row r="9" spans="1:35" ht="33.75">
      <c r="G9" s="58"/>
      <c r="H9" s="61"/>
      <c r="I9" s="59" t="s">
        <v>123</v>
      </c>
      <c r="J9" s="69" t="s">
        <v>124</v>
      </c>
      <c r="K9" s="60"/>
      <c r="L9" s="60"/>
      <c r="AI9" s="51"/>
    </row>
    <row r="10" spans="1:35" s="50" customFormat="1">
      <c r="C10" s="49"/>
      <c r="D10" s="49"/>
      <c r="E10" s="49"/>
      <c r="F10" s="49"/>
      <c r="G10" s="63" t="s">
        <v>111</v>
      </c>
      <c r="H10" s="63" t="s">
        <v>111</v>
      </c>
      <c r="I10" s="64">
        <v>18</v>
      </c>
      <c r="J10" s="64">
        <v>25</v>
      </c>
      <c r="AI10" s="65"/>
    </row>
    <row r="11" spans="1:35" s="50" customFormat="1">
      <c r="C11" s="49"/>
      <c r="D11" s="49"/>
      <c r="E11" s="49"/>
      <c r="F11" s="49"/>
      <c r="G11" s="62" t="s">
        <v>112</v>
      </c>
      <c r="H11" s="62" t="s">
        <v>112</v>
      </c>
      <c r="I11" s="66">
        <v>11</v>
      </c>
      <c r="J11" s="66">
        <v>19</v>
      </c>
      <c r="AI11" s="65"/>
    </row>
    <row r="12" spans="1:35" s="50" customFormat="1">
      <c r="C12" s="49"/>
      <c r="D12" s="49"/>
      <c r="E12" s="49"/>
      <c r="F12" s="49"/>
      <c r="G12" s="62" t="s">
        <v>110</v>
      </c>
      <c r="H12" s="62" t="s">
        <v>110</v>
      </c>
      <c r="I12" s="66">
        <v>19</v>
      </c>
      <c r="J12" s="66">
        <v>16</v>
      </c>
      <c r="AI12" s="65"/>
    </row>
    <row r="13" spans="1:35" s="50" customFormat="1" ht="22.5">
      <c r="C13" s="49"/>
      <c r="D13" s="49"/>
      <c r="E13" s="49"/>
      <c r="F13" s="49"/>
      <c r="G13" s="62" t="s">
        <v>125</v>
      </c>
      <c r="H13" s="62" t="s">
        <v>126</v>
      </c>
      <c r="I13" s="66">
        <v>16</v>
      </c>
      <c r="J13" s="66">
        <v>20</v>
      </c>
    </row>
    <row r="14" spans="1:35" ht="15" customHeight="1"/>
    <row r="15" spans="1:35" ht="15" customHeight="1"/>
    <row r="16" spans="1:35"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sheetData>
  <mergeCells count="1">
    <mergeCell ref="B4:B5"/>
  </mergeCells>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0CEEE-F3E8-455B-8C4D-078416540FD5}">
  <dimension ref="A1:I20"/>
  <sheetViews>
    <sheetView showGridLines="0" zoomScaleNormal="100" workbookViewId="0">
      <selection activeCell="E6" sqref="E4:F18"/>
    </sheetView>
  </sheetViews>
  <sheetFormatPr defaultRowHeight="21" customHeight="1"/>
  <cols>
    <col min="2" max="2" width="20.5703125" customWidth="1"/>
    <col min="3" max="3" width="56.5703125" customWidth="1"/>
    <col min="5" max="5" width="20.5703125" customWidth="1"/>
    <col min="6" max="6" width="56.5703125" customWidth="1"/>
  </cols>
  <sheetData>
    <row r="1" spans="1:9" ht="12.75" customHeight="1">
      <c r="A1" s="70" t="s">
        <v>0</v>
      </c>
    </row>
    <row r="2" spans="1:9" ht="12.75" customHeight="1">
      <c r="A2" s="76" t="s">
        <v>1</v>
      </c>
    </row>
    <row r="3" spans="1:9" ht="21" customHeight="1">
      <c r="A3" s="76"/>
    </row>
    <row r="4" spans="1:9" ht="15">
      <c r="B4" s="90" t="s">
        <v>127</v>
      </c>
      <c r="C4" s="91"/>
      <c r="E4" s="90" t="s">
        <v>128</v>
      </c>
      <c r="F4" s="91"/>
    </row>
    <row r="5" spans="1:9" ht="15">
      <c r="B5" s="92" t="s">
        <v>129</v>
      </c>
      <c r="C5" s="92" t="s">
        <v>130</v>
      </c>
      <c r="E5" s="92" t="s">
        <v>131</v>
      </c>
      <c r="F5" s="92" t="s">
        <v>132</v>
      </c>
    </row>
    <row r="6" spans="1:9" ht="21" customHeight="1">
      <c r="B6" s="93" t="s">
        <v>133</v>
      </c>
      <c r="C6" s="94" t="s">
        <v>134</v>
      </c>
      <c r="E6" s="93" t="s">
        <v>135</v>
      </c>
      <c r="F6" s="94" t="s">
        <v>136</v>
      </c>
    </row>
    <row r="7" spans="1:9" ht="18">
      <c r="B7" s="95"/>
      <c r="C7" s="96" t="s">
        <v>137</v>
      </c>
      <c r="E7" s="95"/>
      <c r="F7" s="96" t="s">
        <v>138</v>
      </c>
    </row>
    <row r="8" spans="1:9" ht="27">
      <c r="B8" s="97" t="s">
        <v>139</v>
      </c>
      <c r="C8" s="98" t="s">
        <v>140</v>
      </c>
      <c r="E8" s="97" t="s">
        <v>141</v>
      </c>
      <c r="F8" s="98" t="s">
        <v>142</v>
      </c>
      <c r="G8" s="99"/>
      <c r="H8" s="99"/>
      <c r="I8" s="99"/>
    </row>
    <row r="9" spans="1:9" ht="15">
      <c r="B9" s="100" t="s">
        <v>143</v>
      </c>
      <c r="C9" s="101" t="s">
        <v>144</v>
      </c>
      <c r="E9" s="100" t="s">
        <v>145</v>
      </c>
      <c r="F9" s="102" t="s">
        <v>144</v>
      </c>
    </row>
    <row r="10" spans="1:9" ht="15">
      <c r="B10" s="100" t="s">
        <v>146</v>
      </c>
      <c r="C10" s="103" t="s">
        <v>147</v>
      </c>
      <c r="E10" s="100" t="s">
        <v>148</v>
      </c>
      <c r="F10" s="103" t="s">
        <v>149</v>
      </c>
    </row>
    <row r="11" spans="1:9" ht="15">
      <c r="B11" s="100" t="s">
        <v>150</v>
      </c>
      <c r="C11" s="101" t="s">
        <v>151</v>
      </c>
      <c r="E11" s="100" t="s">
        <v>152</v>
      </c>
      <c r="F11" s="102" t="s">
        <v>151</v>
      </c>
    </row>
    <row r="12" spans="1:9" ht="19.5">
      <c r="B12" s="100" t="s">
        <v>153</v>
      </c>
      <c r="C12" s="104" t="s">
        <v>154</v>
      </c>
      <c r="E12" s="100" t="s">
        <v>155</v>
      </c>
      <c r="F12" s="104" t="s">
        <v>156</v>
      </c>
    </row>
    <row r="13" spans="1:9" ht="15">
      <c r="B13" s="100" t="s">
        <v>157</v>
      </c>
      <c r="C13" s="102" t="s">
        <v>158</v>
      </c>
      <c r="E13" s="100" t="s">
        <v>159</v>
      </c>
      <c r="F13" s="102" t="s">
        <v>160</v>
      </c>
    </row>
    <row r="14" spans="1:9" ht="15">
      <c r="B14" s="100" t="s">
        <v>161</v>
      </c>
      <c r="C14" s="102" t="s">
        <v>162</v>
      </c>
      <c r="E14" s="100" t="s">
        <v>163</v>
      </c>
      <c r="F14" s="102" t="s">
        <v>164</v>
      </c>
    </row>
    <row r="15" spans="1:9" ht="15">
      <c r="B15" s="100" t="s">
        <v>165</v>
      </c>
      <c r="C15" s="102" t="s">
        <v>166</v>
      </c>
      <c r="E15" s="100" t="s">
        <v>167</v>
      </c>
      <c r="F15" s="102" t="s">
        <v>168</v>
      </c>
    </row>
    <row r="16" spans="1:9" ht="15">
      <c r="B16" s="100" t="s">
        <v>169</v>
      </c>
      <c r="C16" s="102" t="s">
        <v>170</v>
      </c>
      <c r="E16" s="100" t="s">
        <v>171</v>
      </c>
      <c r="F16" s="102" t="s">
        <v>172</v>
      </c>
    </row>
    <row r="17" spans="2:6" ht="15">
      <c r="B17" s="105" t="s">
        <v>173</v>
      </c>
      <c r="C17" s="106" t="s">
        <v>174</v>
      </c>
      <c r="E17" s="105" t="s">
        <v>175</v>
      </c>
      <c r="F17" s="106" t="s">
        <v>176</v>
      </c>
    </row>
    <row r="18" spans="2:6" ht="10.5" customHeight="1">
      <c r="B18" s="107" t="s">
        <v>177</v>
      </c>
      <c r="C18" s="92"/>
      <c r="E18" s="107" t="s">
        <v>178</v>
      </c>
      <c r="F18" s="92"/>
    </row>
    <row r="20" spans="2:6" ht="21" customHeight="1">
      <c r="B20" s="108"/>
      <c r="E20" s="108"/>
    </row>
  </sheetData>
  <mergeCells count="2">
    <mergeCell ref="B6:B7"/>
    <mergeCell ref="E6:E7"/>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46295-C5C3-435C-A132-8310682AAB4C}">
  <dimension ref="A1:U9896"/>
  <sheetViews>
    <sheetView showGridLines="0" zoomScaleNormal="100" zoomScaleSheetLayoutView="100" workbookViewId="0">
      <selection activeCell="E6" sqref="E4:F18"/>
    </sheetView>
  </sheetViews>
  <sheetFormatPr defaultColWidth="10.7109375" defaultRowHeight="12.75"/>
  <cols>
    <col min="1" max="1" width="5.7109375" style="71" customWidth="1"/>
    <col min="2" max="2" width="39.85546875" style="71" customWidth="1"/>
    <col min="3" max="3" width="15.7109375" style="71" customWidth="1"/>
    <col min="4" max="4" width="39.85546875" style="71" customWidth="1"/>
    <col min="5" max="5" width="1.7109375" style="71" customWidth="1"/>
    <col min="6" max="6" width="5.7109375" style="71" customWidth="1"/>
    <col min="7" max="12" width="10.7109375" style="72" customWidth="1"/>
    <col min="13" max="16" width="10.7109375" style="71" customWidth="1"/>
    <col min="17" max="17" width="6.28515625" style="71" bestFit="1" customWidth="1"/>
    <col min="18" max="18" width="8.7109375" style="71" customWidth="1"/>
    <col min="19" max="19" width="7.5703125" style="71" customWidth="1"/>
    <col min="20" max="20" width="5.7109375" style="71" bestFit="1" customWidth="1"/>
    <col min="21" max="21" width="8.7109375" style="71" customWidth="1"/>
    <col min="22" max="16384" width="10.7109375" style="71"/>
  </cols>
  <sheetData>
    <row r="1" spans="1:21" ht="12" customHeight="1">
      <c r="A1" s="70" t="s">
        <v>0</v>
      </c>
      <c r="I1" s="73"/>
      <c r="J1" s="73"/>
    </row>
    <row r="2" spans="1:21" ht="12" customHeight="1">
      <c r="A2" s="76" t="s">
        <v>1</v>
      </c>
      <c r="I2" s="73"/>
      <c r="J2" s="73"/>
      <c r="K2" s="73"/>
      <c r="L2" s="73"/>
      <c r="M2" s="73"/>
      <c r="N2" s="73"/>
      <c r="O2" s="73"/>
      <c r="P2" s="73"/>
      <c r="Q2" s="73"/>
      <c r="R2" s="73"/>
      <c r="S2" s="73"/>
      <c r="T2" s="73"/>
      <c r="U2" s="73"/>
    </row>
    <row r="3" spans="1:21" ht="12" customHeight="1">
      <c r="C3" s="76"/>
      <c r="I3" s="73"/>
      <c r="J3" s="73"/>
      <c r="K3" s="73"/>
      <c r="L3" s="73"/>
      <c r="M3" s="73"/>
      <c r="N3" s="73"/>
      <c r="O3" s="73"/>
      <c r="P3" s="73"/>
      <c r="Q3" s="73"/>
      <c r="R3" s="73"/>
      <c r="S3" s="73"/>
      <c r="T3" s="73"/>
      <c r="U3" s="73"/>
    </row>
    <row r="4" spans="1:21" ht="270" customHeight="1">
      <c r="B4" s="9"/>
      <c r="C4" s="76"/>
      <c r="D4" s="9"/>
      <c r="I4" s="73"/>
      <c r="J4" s="73"/>
      <c r="K4" s="73"/>
      <c r="L4" s="73"/>
      <c r="M4" s="73"/>
      <c r="N4" s="73"/>
      <c r="O4" s="73"/>
      <c r="P4" s="73"/>
      <c r="Q4" s="73"/>
      <c r="R4" s="73"/>
      <c r="S4" s="73"/>
      <c r="T4" s="73"/>
      <c r="U4" s="73"/>
    </row>
    <row r="5" spans="1:21" ht="9.75" customHeight="1">
      <c r="C5" s="76"/>
      <c r="I5" s="73"/>
      <c r="J5" s="73"/>
      <c r="K5" s="73"/>
      <c r="L5" s="73"/>
      <c r="M5" s="73"/>
      <c r="N5" s="73"/>
      <c r="O5" s="73"/>
      <c r="P5" s="73"/>
      <c r="Q5" s="73"/>
      <c r="R5" s="73"/>
      <c r="S5" s="73"/>
      <c r="T5" s="73"/>
      <c r="U5" s="73"/>
    </row>
    <row r="6" spans="1:21" s="14" customFormat="1" ht="12" customHeight="1">
      <c r="G6" s="78" t="s">
        <v>0</v>
      </c>
      <c r="H6" s="79"/>
      <c r="I6" s="79"/>
      <c r="J6" s="79"/>
      <c r="K6" s="79"/>
      <c r="L6" s="81"/>
      <c r="M6" s="81"/>
      <c r="N6" s="81"/>
    </row>
    <row r="7" spans="1:21" s="14" customFormat="1" ht="12" customHeight="1">
      <c r="G7" s="80" t="s">
        <v>1</v>
      </c>
      <c r="H7" s="81"/>
      <c r="I7" s="81"/>
      <c r="J7" s="81"/>
      <c r="K7" s="81"/>
      <c r="L7" s="81"/>
      <c r="M7" s="81"/>
      <c r="N7" s="81"/>
    </row>
    <row r="8" spans="1:21" ht="45">
      <c r="G8" s="82"/>
      <c r="H8" s="82"/>
      <c r="I8" s="83" t="s">
        <v>179</v>
      </c>
      <c r="J8" s="83" t="s">
        <v>135</v>
      </c>
      <c r="K8" s="83" t="s">
        <v>155</v>
      </c>
      <c r="L8" s="83" t="s">
        <v>141</v>
      </c>
      <c r="M8" s="83" t="s">
        <v>159</v>
      </c>
      <c r="N8" s="83" t="s">
        <v>144</v>
      </c>
      <c r="O8" s="83" t="s">
        <v>163</v>
      </c>
      <c r="P8" s="83" t="s">
        <v>180</v>
      </c>
      <c r="Q8" s="83" t="s">
        <v>181</v>
      </c>
      <c r="R8" s="83" t="s">
        <v>152</v>
      </c>
      <c r="S8" s="83" t="s">
        <v>171</v>
      </c>
      <c r="T8" s="83"/>
      <c r="U8" s="72"/>
    </row>
    <row r="9" spans="1:21" ht="45">
      <c r="G9" s="82"/>
      <c r="H9" s="82"/>
      <c r="I9" s="83" t="s">
        <v>182</v>
      </c>
      <c r="J9" s="83" t="s">
        <v>183</v>
      </c>
      <c r="K9" s="83" t="s">
        <v>184</v>
      </c>
      <c r="L9" s="83" t="s">
        <v>139</v>
      </c>
      <c r="M9" s="83" t="s">
        <v>157</v>
      </c>
      <c r="N9" s="109" t="s">
        <v>144</v>
      </c>
      <c r="O9" s="83" t="s">
        <v>161</v>
      </c>
      <c r="P9" s="83" t="s">
        <v>185</v>
      </c>
      <c r="Q9" s="109" t="s">
        <v>181</v>
      </c>
      <c r="R9" s="83" t="s">
        <v>150</v>
      </c>
      <c r="S9" s="83" t="s">
        <v>169</v>
      </c>
      <c r="T9" s="83"/>
    </row>
    <row r="10" spans="1:21">
      <c r="G10" s="86"/>
      <c r="H10" s="86"/>
      <c r="I10" s="64">
        <v>0.96607773969094246</v>
      </c>
      <c r="J10" s="64">
        <v>0.29519503775856187</v>
      </c>
      <c r="K10" s="64">
        <v>0.26667623890294245</v>
      </c>
      <c r="L10" s="64">
        <v>-5.7883110158528789E-2</v>
      </c>
      <c r="M10" s="64">
        <v>0.12271907898139166</v>
      </c>
      <c r="N10" s="64">
        <v>-2.4143962026385024E-3</v>
      </c>
      <c r="O10" s="64">
        <v>3.6962001749742061E-2</v>
      </c>
      <c r="P10" s="64">
        <v>9.4816414553878819E-2</v>
      </c>
      <c r="Q10" s="64">
        <v>-3.2707761741212801E-2</v>
      </c>
      <c r="R10" s="64">
        <v>0.1998008037212354</v>
      </c>
      <c r="S10" s="64">
        <v>4.2913432125570118E-2</v>
      </c>
      <c r="T10" s="64"/>
    </row>
    <row r="11" spans="1:21" ht="15" customHeight="1">
      <c r="G11" s="86">
        <v>2011</v>
      </c>
      <c r="H11" s="86" t="s">
        <v>101</v>
      </c>
      <c r="I11" s="66">
        <v>1.0541678225016031</v>
      </c>
      <c r="J11" s="66">
        <v>0.2534908978727754</v>
      </c>
      <c r="K11" s="66">
        <v>0.25286077112420352</v>
      </c>
      <c r="L11" s="66">
        <v>0.18292963217264213</v>
      </c>
      <c r="M11" s="66">
        <v>0.30263221058267881</v>
      </c>
      <c r="N11" s="66">
        <v>-1.8420198417886897E-2</v>
      </c>
      <c r="O11" s="66">
        <v>-9.5597933280626879E-2</v>
      </c>
      <c r="P11" s="66">
        <v>0.14126487444462713</v>
      </c>
      <c r="Q11" s="66">
        <v>-6.704667805656022E-3</v>
      </c>
      <c r="R11" s="66">
        <v>0.11691421342186781</v>
      </c>
      <c r="S11" s="66">
        <v>-7.5201977613022039E-2</v>
      </c>
      <c r="T11" s="66"/>
    </row>
    <row r="12" spans="1:21" ht="15" customHeight="1">
      <c r="G12" s="87"/>
      <c r="H12" s="87"/>
      <c r="I12" s="66">
        <v>0.65082147127483492</v>
      </c>
      <c r="J12" s="66">
        <v>0.23440795937902592</v>
      </c>
      <c r="K12" s="66">
        <v>0.18989883415918385</v>
      </c>
      <c r="L12" s="66">
        <v>4.3160407596410613E-2</v>
      </c>
      <c r="M12" s="66">
        <v>0.11519819846569061</v>
      </c>
      <c r="N12" s="66">
        <v>-2.8730906161869626E-3</v>
      </c>
      <c r="O12" s="66">
        <v>-0.15159642151906083</v>
      </c>
      <c r="P12" s="66">
        <v>3.1673535578487025E-2</v>
      </c>
      <c r="Q12" s="66">
        <v>9.8589037870872628E-2</v>
      </c>
      <c r="R12" s="66">
        <v>0.12791771943325211</v>
      </c>
      <c r="S12" s="66">
        <v>-3.5554709072840238E-2</v>
      </c>
      <c r="T12" s="66"/>
    </row>
    <row r="13" spans="1:21" ht="15" customHeight="1">
      <c r="G13" s="87"/>
      <c r="H13" s="87"/>
      <c r="I13" s="66">
        <v>0.8404164431210146</v>
      </c>
      <c r="J13" s="66">
        <v>0.29578112921454536</v>
      </c>
      <c r="K13" s="66">
        <v>0.1600660037054113</v>
      </c>
      <c r="L13" s="66">
        <v>0.1440973783044362</v>
      </c>
      <c r="M13" s="66">
        <v>3.8825656286364932E-2</v>
      </c>
      <c r="N13" s="66">
        <v>1.9557228761557306E-2</v>
      </c>
      <c r="O13" s="66">
        <v>6.4770903216802039E-2</v>
      </c>
      <c r="P13" s="66">
        <v>5.4471687287148095E-3</v>
      </c>
      <c r="Q13" s="66">
        <v>5.8654617330455384E-2</v>
      </c>
      <c r="R13" s="66">
        <v>0.23758360401933198</v>
      </c>
      <c r="S13" s="66">
        <v>-0.18436724644660477</v>
      </c>
      <c r="T13" s="66"/>
    </row>
    <row r="14" spans="1:21">
      <c r="G14" s="86"/>
      <c r="H14" s="86"/>
      <c r="I14" s="66">
        <v>1.0775658517872668</v>
      </c>
      <c r="J14" s="66">
        <v>0.40301726241076835</v>
      </c>
      <c r="K14" s="66">
        <v>0.15374923564307916</v>
      </c>
      <c r="L14" s="66">
        <v>0.14377450523617261</v>
      </c>
      <c r="M14" s="66">
        <v>2.8108775146719726E-2</v>
      </c>
      <c r="N14" s="66">
        <v>2.8053960740336562E-2</v>
      </c>
      <c r="O14" s="66">
        <v>-4.5976078444031638E-3</v>
      </c>
      <c r="P14" s="66">
        <v>-5.6140972980092399E-3</v>
      </c>
      <c r="Q14" s="66">
        <v>8.7317252510468651E-2</v>
      </c>
      <c r="R14" s="66">
        <v>0.32885002033453953</v>
      </c>
      <c r="S14" s="66">
        <v>-8.5093455092405679E-2</v>
      </c>
      <c r="T14" s="66"/>
    </row>
    <row r="15" spans="1:21" ht="15" customHeight="1">
      <c r="G15" s="86">
        <v>2012</v>
      </c>
      <c r="H15" s="86" t="s">
        <v>102</v>
      </c>
      <c r="I15" s="66">
        <v>1.4366126174610796</v>
      </c>
      <c r="J15" s="66">
        <v>0.35478798922225385</v>
      </c>
      <c r="K15" s="66">
        <v>0.16685992195401808</v>
      </c>
      <c r="L15" s="66">
        <v>5.1588488950045225E-2</v>
      </c>
      <c r="M15" s="66">
        <v>-4.1739607310322321E-3</v>
      </c>
      <c r="N15" s="66">
        <v>5.9015343592400788E-4</v>
      </c>
      <c r="O15" s="66">
        <v>0.18982932883578099</v>
      </c>
      <c r="P15" s="66">
        <v>1.8318712026592993E-2</v>
      </c>
      <c r="Q15" s="66">
        <v>-6.2268945826368287E-3</v>
      </c>
      <c r="R15" s="66">
        <v>0.29773096117774794</v>
      </c>
      <c r="S15" s="66">
        <v>0.3673079171723852</v>
      </c>
      <c r="T15" s="66"/>
    </row>
    <row r="16" spans="1:21" ht="15" customHeight="1">
      <c r="G16" s="87"/>
      <c r="H16" s="87"/>
      <c r="I16" s="66">
        <v>1.5368573932469005</v>
      </c>
      <c r="J16" s="66">
        <v>0.51245504034673517</v>
      </c>
      <c r="K16" s="66">
        <v>0.2097027556519008</v>
      </c>
      <c r="L16" s="66">
        <v>0.25918759066355923</v>
      </c>
      <c r="M16" s="66">
        <v>-5.1604082756630102E-4</v>
      </c>
      <c r="N16" s="66">
        <v>1.2925724862818747E-2</v>
      </c>
      <c r="O16" s="66">
        <v>0.1671376287014727</v>
      </c>
      <c r="P16" s="66">
        <v>4.0874878715765499E-2</v>
      </c>
      <c r="Q16" s="66">
        <v>2.7364316773091531E-2</v>
      </c>
      <c r="R16" s="66">
        <v>0.28421453980385525</v>
      </c>
      <c r="S16" s="66">
        <v>2.3510958555268156E-2</v>
      </c>
      <c r="T16" s="66"/>
    </row>
    <row r="17" spans="7:21" ht="15" customHeight="1">
      <c r="G17" s="87"/>
      <c r="H17" s="87"/>
      <c r="I17" s="66">
        <v>1.279533664827861</v>
      </c>
      <c r="J17" s="66">
        <v>0.44169758119169616</v>
      </c>
      <c r="K17" s="66">
        <v>0.23840618474733538</v>
      </c>
      <c r="L17" s="66">
        <v>-4.6809926429287982E-2</v>
      </c>
      <c r="M17" s="66">
        <v>0.13017556254702414</v>
      </c>
      <c r="N17" s="66">
        <v>9.3976811766174773E-3</v>
      </c>
      <c r="O17" s="66">
        <v>8.7585342447631359E-2</v>
      </c>
      <c r="P17" s="66">
        <v>2.289518478394198E-2</v>
      </c>
      <c r="Q17" s="66">
        <v>-7.9025774160544869E-3</v>
      </c>
      <c r="R17" s="66">
        <v>0.31222465916521586</v>
      </c>
      <c r="S17" s="66">
        <v>9.1863972613741074E-2</v>
      </c>
      <c r="T17" s="66"/>
    </row>
    <row r="18" spans="7:21">
      <c r="G18" s="86"/>
      <c r="H18" s="86"/>
      <c r="I18" s="66">
        <v>0.94865489379497303</v>
      </c>
      <c r="J18" s="66">
        <v>0.49845315578761007</v>
      </c>
      <c r="K18" s="66">
        <v>0.24074378290761633</v>
      </c>
      <c r="L18" s="66">
        <v>2.2984225878044294E-2</v>
      </c>
      <c r="M18" s="66">
        <v>0.15042570892621415</v>
      </c>
      <c r="N18" s="66">
        <v>-7.8044908631849314E-3</v>
      </c>
      <c r="O18" s="66">
        <v>-0.11523256909356826</v>
      </c>
      <c r="P18" s="66">
        <v>1.6762870694426217E-2</v>
      </c>
      <c r="Q18" s="66">
        <v>-8.5754849456847027E-2</v>
      </c>
      <c r="R18" s="66">
        <v>0.20233410454361966</v>
      </c>
      <c r="S18" s="66">
        <v>2.5742954471042415E-2</v>
      </c>
      <c r="T18" s="66"/>
    </row>
    <row r="19" spans="7:21" ht="15" customHeight="1">
      <c r="G19" s="86">
        <v>2013</v>
      </c>
      <c r="H19" s="86" t="s">
        <v>103</v>
      </c>
      <c r="I19" s="66">
        <v>1.2113973602504999</v>
      </c>
      <c r="J19" s="66">
        <v>0.49658503071809079</v>
      </c>
      <c r="K19" s="66">
        <v>0.23816104336723101</v>
      </c>
      <c r="L19" s="66">
        <v>0.18571845831508596</v>
      </c>
      <c r="M19" s="66">
        <v>4.9228494726846345E-2</v>
      </c>
      <c r="N19" s="66">
        <v>-2.2054510627739457E-2</v>
      </c>
      <c r="O19" s="66">
        <v>-6.3725689282482928E-2</v>
      </c>
      <c r="P19" s="66">
        <v>-5.103691880351157E-2</v>
      </c>
      <c r="Q19" s="66">
        <v>0.12304103183492177</v>
      </c>
      <c r="R19" s="66">
        <v>0.1245010518059033</v>
      </c>
      <c r="S19" s="66">
        <v>0.13097936819615472</v>
      </c>
      <c r="T19" s="66"/>
    </row>
    <row r="20" spans="7:21" ht="15" customHeight="1">
      <c r="G20" s="87"/>
      <c r="H20" s="87"/>
      <c r="I20" s="66">
        <v>1.2451643634600289</v>
      </c>
      <c r="J20" s="66">
        <v>0.49855146330160971</v>
      </c>
      <c r="K20" s="66">
        <v>0.2158531777777338</v>
      </c>
      <c r="L20" s="66">
        <v>0.26794788091756727</v>
      </c>
      <c r="M20" s="66">
        <v>5.7314113972490963E-2</v>
      </c>
      <c r="N20" s="66">
        <v>5.3905795318548427E-3</v>
      </c>
      <c r="O20" s="66">
        <v>4.7126024755235031E-3</v>
      </c>
      <c r="P20" s="66">
        <v>-2.655061876587719E-2</v>
      </c>
      <c r="Q20" s="66">
        <v>2.1641787069347313E-3</v>
      </c>
      <c r="R20" s="66">
        <v>0.11951556946037084</v>
      </c>
      <c r="S20" s="66">
        <v>0.10026541608181987</v>
      </c>
      <c r="T20" s="66"/>
    </row>
    <row r="21" spans="7:21" ht="15" customHeight="1">
      <c r="G21" s="87"/>
      <c r="H21" s="87"/>
      <c r="I21" s="66">
        <v>1.4706288201020321</v>
      </c>
      <c r="J21" s="66">
        <v>0.56321829058614936</v>
      </c>
      <c r="K21" s="66">
        <v>0.20607378772142729</v>
      </c>
      <c r="L21" s="66">
        <v>0.24065035792869216</v>
      </c>
      <c r="M21" s="66">
        <v>2.1420097149288973E-2</v>
      </c>
      <c r="N21" s="66">
        <v>8.2109746892865994E-3</v>
      </c>
      <c r="O21" s="66">
        <v>5.2947412939465421E-2</v>
      </c>
      <c r="P21" s="66">
        <v>1.5225452927458381E-3</v>
      </c>
      <c r="Q21" s="66">
        <v>0.17393741067870486</v>
      </c>
      <c r="R21" s="66">
        <v>0.17577664471697479</v>
      </c>
      <c r="S21" s="66">
        <v>2.6871298399296618E-2</v>
      </c>
      <c r="T21" s="66"/>
      <c r="U21" s="72"/>
    </row>
    <row r="22" spans="7:21">
      <c r="G22" s="86"/>
      <c r="H22" s="86"/>
      <c r="I22" s="66">
        <v>1.1950693910449519</v>
      </c>
      <c r="J22" s="66">
        <v>0.40440436677908548</v>
      </c>
      <c r="K22" s="66">
        <v>0.17363633010404589</v>
      </c>
      <c r="L22" s="66">
        <v>0.26547897209254012</v>
      </c>
      <c r="M22" s="66">
        <v>5.9865398716725207E-2</v>
      </c>
      <c r="N22" s="66">
        <v>-6.3955672833597779E-3</v>
      </c>
      <c r="O22" s="66">
        <v>-5.0680445338637482E-3</v>
      </c>
      <c r="P22" s="66">
        <v>-1.1583535852931218E-2</v>
      </c>
      <c r="Q22" s="66">
        <v>0.10519205203546197</v>
      </c>
      <c r="R22" s="66">
        <v>0.1480186345096243</v>
      </c>
      <c r="S22" s="66">
        <v>6.1520784477623255E-2</v>
      </c>
      <c r="T22" s="66"/>
    </row>
    <row r="23" spans="7:21" ht="15" customHeight="1">
      <c r="G23" s="86">
        <v>2014</v>
      </c>
      <c r="H23" s="86" t="s">
        <v>104</v>
      </c>
      <c r="I23" s="66">
        <v>1.2175040919561131</v>
      </c>
      <c r="J23" s="66">
        <v>0.30165355878341732</v>
      </c>
      <c r="K23" s="66">
        <v>0.13684323546516736</v>
      </c>
      <c r="L23" s="66">
        <v>0.4218813599870781</v>
      </c>
      <c r="M23" s="66">
        <v>-6.1950019945283749E-3</v>
      </c>
      <c r="N23" s="66">
        <v>-7.3272126923516635E-3</v>
      </c>
      <c r="O23" s="66">
        <v>3.3463153705630105E-2</v>
      </c>
      <c r="P23" s="66">
        <v>4.4649548995640866E-3</v>
      </c>
      <c r="Q23" s="66">
        <v>0.1742694728029226</v>
      </c>
      <c r="R23" s="66">
        <v>6.0117029953942393E-2</v>
      </c>
      <c r="S23" s="66">
        <v>9.833354104527102E-2</v>
      </c>
      <c r="T23" s="66"/>
    </row>
    <row r="24" spans="7:21" ht="15" customHeight="1">
      <c r="G24" s="87"/>
      <c r="H24" s="87"/>
      <c r="I24" s="66">
        <v>0.42165656677286462</v>
      </c>
      <c r="J24" s="66">
        <v>-5.6310739758106521E-2</v>
      </c>
      <c r="K24" s="66">
        <v>0.10705418025784205</v>
      </c>
      <c r="L24" s="66">
        <v>0.1230926550210273</v>
      </c>
      <c r="M24" s="66">
        <v>7.474441006784413E-2</v>
      </c>
      <c r="N24" s="66">
        <v>-2.1844905482695126E-3</v>
      </c>
      <c r="O24" s="66">
        <v>-1.4609656957265524E-2</v>
      </c>
      <c r="P24" s="66">
        <v>-1.1004989317340622E-2</v>
      </c>
      <c r="Q24" s="66">
        <v>0.16515868360877542</v>
      </c>
      <c r="R24" s="66">
        <v>-6.0914790799242264E-3</v>
      </c>
      <c r="S24" s="66">
        <v>4.1807993478281895E-2</v>
      </c>
      <c r="T24" s="66"/>
    </row>
    <row r="25" spans="7:21" ht="15" customHeight="1">
      <c r="G25" s="87"/>
      <c r="H25" s="87"/>
      <c r="I25" s="66">
        <v>0.42869884436190353</v>
      </c>
      <c r="J25" s="66">
        <v>4.6916363532598371E-3</v>
      </c>
      <c r="K25" s="66">
        <v>9.1028062533519055E-2</v>
      </c>
      <c r="L25" s="66">
        <v>0.25051309458897431</v>
      </c>
      <c r="M25" s="66">
        <v>-6.8839995233258094E-2</v>
      </c>
      <c r="N25" s="66">
        <v>-6.0680651737897899E-3</v>
      </c>
      <c r="O25" s="66">
        <v>4.402802216834268E-2</v>
      </c>
      <c r="P25" s="66">
        <v>9.6774398333070318E-4</v>
      </c>
      <c r="Q25" s="66">
        <v>9.2263685914412991E-3</v>
      </c>
      <c r="R25" s="66">
        <v>-4.673865413242469E-3</v>
      </c>
      <c r="S25" s="66">
        <v>0.1078258419633257</v>
      </c>
      <c r="T25" s="66"/>
    </row>
    <row r="26" spans="7:21">
      <c r="G26" s="86"/>
      <c r="H26" s="86"/>
      <c r="I26" s="66">
        <v>0.48102443637916575</v>
      </c>
      <c r="J26" s="66">
        <v>-2.7864770783817001E-2</v>
      </c>
      <c r="K26" s="66">
        <v>7.9825976967678416E-2</v>
      </c>
      <c r="L26" s="66">
        <v>0.11038434258469391</v>
      </c>
      <c r="M26" s="66">
        <v>0.19650545749710535</v>
      </c>
      <c r="N26" s="66">
        <v>-1.3577472633092657E-2</v>
      </c>
      <c r="O26" s="66">
        <v>7.6603757423752708E-2</v>
      </c>
      <c r="P26" s="66">
        <v>-3.435797784878878E-2</v>
      </c>
      <c r="Q26" s="66">
        <v>-2.0364854548716841E-2</v>
      </c>
      <c r="R26" s="66">
        <v>2.0791857491188125E-2</v>
      </c>
      <c r="S26" s="66">
        <v>9.3078120229162273E-2</v>
      </c>
      <c r="T26" s="66"/>
    </row>
    <row r="27" spans="7:21" ht="15" customHeight="1">
      <c r="G27" s="86">
        <v>2015</v>
      </c>
      <c r="H27" s="86" t="s">
        <v>105</v>
      </c>
      <c r="I27" s="66">
        <v>0.38548776493790815</v>
      </c>
      <c r="J27" s="66">
        <v>0.11037933608760085</v>
      </c>
      <c r="K27" s="66">
        <v>6.6124324829702263E-2</v>
      </c>
      <c r="L27" s="66">
        <v>0.20793525899748816</v>
      </c>
      <c r="M27" s="66">
        <v>1.7023079460402588E-2</v>
      </c>
      <c r="N27" s="66">
        <v>4.9068578788903743E-3</v>
      </c>
      <c r="O27" s="66">
        <v>2.4846843844010518E-2</v>
      </c>
      <c r="P27" s="66">
        <v>-7.0735978723869358E-2</v>
      </c>
      <c r="Q27" s="66">
        <v>-6.567208421415964E-2</v>
      </c>
      <c r="R27" s="66">
        <v>1.5855168709105867E-2</v>
      </c>
      <c r="S27" s="66">
        <v>7.4824958068736278E-2</v>
      </c>
      <c r="T27" s="66"/>
    </row>
    <row r="28" spans="7:21" ht="15" customHeight="1">
      <c r="G28" s="87"/>
      <c r="H28" s="87"/>
      <c r="I28" s="66">
        <v>0.32108483161245122</v>
      </c>
      <c r="J28" s="66">
        <v>0.11101921581533573</v>
      </c>
      <c r="K28" s="66">
        <v>4.8434747740385309E-2</v>
      </c>
      <c r="L28" s="66">
        <v>1.6366605724869365E-2</v>
      </c>
      <c r="M28" s="66">
        <v>-2.1838329968831315E-4</v>
      </c>
      <c r="N28" s="66">
        <v>-7.1568301454753057E-3</v>
      </c>
      <c r="O28" s="66">
        <v>-3.9821420242543377E-2</v>
      </c>
      <c r="P28" s="66">
        <v>2.850994294461065E-2</v>
      </c>
      <c r="Q28" s="66">
        <v>0.12431511616038966</v>
      </c>
      <c r="R28" s="66">
        <v>-8.7175148987406279E-5</v>
      </c>
      <c r="S28" s="66">
        <v>3.972301206355467E-2</v>
      </c>
      <c r="T28" s="66"/>
    </row>
    <row r="29" spans="7:21" ht="15" customHeight="1">
      <c r="G29" s="87"/>
      <c r="H29" s="87"/>
      <c r="I29" s="66">
        <v>6.6948460976190324E-2</v>
      </c>
      <c r="J29" s="66">
        <v>1.4935790608971792E-2</v>
      </c>
      <c r="K29" s="66">
        <v>1.7844605523076099E-2</v>
      </c>
      <c r="L29" s="66">
        <v>-7.1495980079992305E-2</v>
      </c>
      <c r="M29" s="66">
        <v>0.18263594046523374</v>
      </c>
      <c r="N29" s="66">
        <v>1.1282216922962173E-2</v>
      </c>
      <c r="O29" s="66">
        <v>-1.6341152390847994E-2</v>
      </c>
      <c r="P29" s="66">
        <v>-7.4118183792920905E-3</v>
      </c>
      <c r="Q29" s="66">
        <v>-9.5803916181709747E-2</v>
      </c>
      <c r="R29" s="66">
        <v>1.5538963545965203E-2</v>
      </c>
      <c r="S29" s="66">
        <v>1.5763810941823213E-2</v>
      </c>
      <c r="T29" s="66"/>
    </row>
    <row r="30" spans="7:21">
      <c r="G30" s="86"/>
      <c r="H30" s="86"/>
      <c r="I30" s="66">
        <v>-0.24915471096544592</v>
      </c>
      <c r="J30" s="66">
        <v>-0.12193246328851665</v>
      </c>
      <c r="K30" s="66">
        <v>-6.5206966494400064E-3</v>
      </c>
      <c r="L30" s="66">
        <v>-9.3709719901840835E-2</v>
      </c>
      <c r="M30" s="66">
        <v>9.2959549599622965E-2</v>
      </c>
      <c r="N30" s="66">
        <v>4.1798242063532188E-3</v>
      </c>
      <c r="O30" s="66">
        <v>8.9908339334962301E-3</v>
      </c>
      <c r="P30" s="66">
        <v>-4.8455715147223889E-2</v>
      </c>
      <c r="Q30" s="66">
        <v>-8.2862855437784239E-2</v>
      </c>
      <c r="R30" s="66">
        <v>-1.6069987660637906E-2</v>
      </c>
      <c r="S30" s="66">
        <v>1.4266519380524926E-2</v>
      </c>
      <c r="T30" s="66"/>
    </row>
    <row r="31" spans="7:21" ht="15" customHeight="1">
      <c r="G31" s="86">
        <v>2016</v>
      </c>
      <c r="H31" s="86" t="s">
        <v>106</v>
      </c>
      <c r="I31" s="66">
        <v>8.7955792878532627E-2</v>
      </c>
      <c r="J31" s="66">
        <v>-0.13178232705518925</v>
      </c>
      <c r="K31" s="66">
        <v>-1.4216384974859263E-2</v>
      </c>
      <c r="L31" s="66">
        <v>0.17446248636774736</v>
      </c>
      <c r="M31" s="66">
        <v>8.5552636197922513E-2</v>
      </c>
      <c r="N31" s="66">
        <v>5.4950138053822374E-3</v>
      </c>
      <c r="O31" s="66">
        <v>4.8299496712968695E-2</v>
      </c>
      <c r="P31" s="66">
        <v>-5.7223690976600163E-2</v>
      </c>
      <c r="Q31" s="66">
        <v>-8.1801464232474114E-2</v>
      </c>
      <c r="R31" s="66">
        <v>2.9669846360966815E-2</v>
      </c>
      <c r="S31" s="66">
        <v>2.9500180672667527E-2</v>
      </c>
      <c r="T31" s="66"/>
    </row>
    <row r="32" spans="7:21" ht="15" customHeight="1">
      <c r="G32" s="87"/>
      <c r="H32" s="87"/>
      <c r="I32" s="66">
        <v>-0.30197436116715531</v>
      </c>
      <c r="J32" s="66">
        <v>-0.14161092925597571</v>
      </c>
      <c r="K32" s="66">
        <v>-3.9816149097186684E-2</v>
      </c>
      <c r="L32" s="66">
        <v>-0.10181270139946091</v>
      </c>
      <c r="M32" s="66">
        <v>-1.6679171841677054E-2</v>
      </c>
      <c r="N32" s="66">
        <v>-3.2075180533004443E-3</v>
      </c>
      <c r="O32" s="66">
        <v>-5.1372623171454515E-3</v>
      </c>
      <c r="P32" s="66">
        <v>2.5921462794646879E-2</v>
      </c>
      <c r="Q32" s="66">
        <v>-6.373529889302007E-2</v>
      </c>
      <c r="R32" s="66">
        <v>8.9118065101594073E-3</v>
      </c>
      <c r="S32" s="66">
        <v>3.5191400385804469E-2</v>
      </c>
      <c r="T32" s="66"/>
    </row>
    <row r="33" spans="7:20" ht="15" customHeight="1">
      <c r="G33" s="87"/>
      <c r="H33" s="87"/>
      <c r="I33" s="66">
        <v>-0.54656751130031245</v>
      </c>
      <c r="J33" s="66">
        <v>-0.25622919877224326</v>
      </c>
      <c r="K33" s="66">
        <v>-6.2968876943115218E-2</v>
      </c>
      <c r="L33" s="66">
        <v>-0.10073025725120852</v>
      </c>
      <c r="M33" s="66">
        <v>-6.7589639776759206E-2</v>
      </c>
      <c r="N33" s="66">
        <v>-1.5655672579608633E-3</v>
      </c>
      <c r="O33" s="66">
        <v>-1.8262397906610075E-3</v>
      </c>
      <c r="P33" s="66">
        <v>1.2033082193947411E-2</v>
      </c>
      <c r="Q33" s="66">
        <v>-3.9928410985193195E-2</v>
      </c>
      <c r="R33" s="66">
        <v>-3.5629664725230062E-2</v>
      </c>
      <c r="S33" s="66">
        <v>7.8672620081112928E-3</v>
      </c>
      <c r="T33" s="66"/>
    </row>
    <row r="34" spans="7:20">
      <c r="G34" s="86"/>
      <c r="H34" s="86"/>
      <c r="I34" s="66">
        <v>-0.48257939724068671</v>
      </c>
      <c r="J34" s="66">
        <v>-0.25222717547373014</v>
      </c>
      <c r="K34" s="66">
        <v>-0.11401956934984957</v>
      </c>
      <c r="L34" s="66">
        <v>-4.6186441647062731E-2</v>
      </c>
      <c r="M34" s="66">
        <v>-4.9536829161886634E-2</v>
      </c>
      <c r="N34" s="66">
        <v>-1.0149568722010742E-2</v>
      </c>
      <c r="O34" s="66">
        <v>-1.0353513796578945E-2</v>
      </c>
      <c r="P34" s="66">
        <v>4.3178804562709833E-3</v>
      </c>
      <c r="Q34" s="66">
        <v>-1.3748563847786277E-2</v>
      </c>
      <c r="R34" s="66">
        <v>-2.9669225990006612E-2</v>
      </c>
      <c r="S34" s="66">
        <v>3.8993610291953841E-2</v>
      </c>
      <c r="T34" s="66"/>
    </row>
    <row r="35" spans="7:20" ht="15" customHeight="1">
      <c r="G35" s="86">
        <v>2017</v>
      </c>
      <c r="H35" s="86" t="s">
        <v>107</v>
      </c>
      <c r="I35" s="66">
        <v>-0.35840872724875822</v>
      </c>
      <c r="J35" s="66">
        <v>-0.27094592226677361</v>
      </c>
      <c r="K35" s="66">
        <v>-0.12772559901247049</v>
      </c>
      <c r="L35" s="66">
        <v>5.3504635758696913E-2</v>
      </c>
      <c r="M35" s="66">
        <v>2.7650957019780299E-2</v>
      </c>
      <c r="N35" s="66">
        <v>-6.240366568480999E-3</v>
      </c>
      <c r="O35" s="66">
        <v>7.7875798178594227E-3</v>
      </c>
      <c r="P35" s="66">
        <v>4.0019819968902068E-2</v>
      </c>
      <c r="Q35" s="66">
        <v>-3.7116957739437677E-2</v>
      </c>
      <c r="R35" s="66">
        <v>-7.7908451274880067E-2</v>
      </c>
      <c r="S35" s="66">
        <v>3.2565577048045698E-2</v>
      </c>
      <c r="T35" s="66"/>
    </row>
    <row r="36" spans="7:20" ht="15" customHeight="1">
      <c r="G36" s="87"/>
      <c r="H36" s="87"/>
      <c r="I36" s="66">
        <v>-0.63857843201876174</v>
      </c>
      <c r="J36" s="66">
        <v>-0.27101443904479539</v>
      </c>
      <c r="K36" s="66">
        <v>-0.13356959441317282</v>
      </c>
      <c r="L36" s="66">
        <v>-7.4880514606619736E-2</v>
      </c>
      <c r="M36" s="66">
        <v>5.154007796725784E-2</v>
      </c>
      <c r="N36" s="66">
        <v>-3.4311322741960754E-4</v>
      </c>
      <c r="O36" s="66">
        <v>-3.829020852837061E-2</v>
      </c>
      <c r="P36" s="66">
        <v>9.2408557930031827E-4</v>
      </c>
      <c r="Q36" s="66">
        <v>-1.5477218821356855E-2</v>
      </c>
      <c r="R36" s="66">
        <v>-0.12833678179553989</v>
      </c>
      <c r="S36" s="66">
        <v>-2.9130725128045178E-2</v>
      </c>
      <c r="T36" s="66"/>
    </row>
    <row r="37" spans="7:20" ht="15" customHeight="1">
      <c r="G37" s="87"/>
      <c r="H37" s="87"/>
      <c r="I37" s="66">
        <v>-1.3487252565466463</v>
      </c>
      <c r="J37" s="66">
        <v>-0.26932046225576789</v>
      </c>
      <c r="K37" s="66">
        <v>-0.16011052633411518</v>
      </c>
      <c r="L37" s="66">
        <v>-0.26598028591157552</v>
      </c>
      <c r="M37" s="66">
        <v>-0.2254103877111383</v>
      </c>
      <c r="N37" s="66">
        <v>7.0685651358264544E-4</v>
      </c>
      <c r="O37" s="66">
        <v>-9.8456227540751826E-2</v>
      </c>
      <c r="P37" s="66">
        <v>-3.0307494351143726E-2</v>
      </c>
      <c r="Q37" s="66">
        <v>-9.8226017042588307E-2</v>
      </c>
      <c r="R37" s="66">
        <v>-0.15838432286882745</v>
      </c>
      <c r="S37" s="66">
        <v>-4.3236389044320887E-2</v>
      </c>
      <c r="T37" s="66"/>
    </row>
    <row r="38" spans="7:20">
      <c r="G38" s="86"/>
      <c r="H38" s="86"/>
      <c r="I38" s="66">
        <v>-1.004971956856163</v>
      </c>
      <c r="J38" s="66">
        <v>-0.25171558612817685</v>
      </c>
      <c r="K38" s="66">
        <v>-0.16918513492262152</v>
      </c>
      <c r="L38" s="66">
        <v>-0.16616801128525654</v>
      </c>
      <c r="M38" s="66">
        <v>-3.8741564905520787E-3</v>
      </c>
      <c r="N38" s="66">
        <v>-2.042438034042666E-3</v>
      </c>
      <c r="O38" s="66">
        <v>-2.8457633521024126E-2</v>
      </c>
      <c r="P38" s="66">
        <v>-5.8093745115711632E-5</v>
      </c>
      <c r="Q38" s="66">
        <v>-0.17341612555204527</v>
      </c>
      <c r="R38" s="66">
        <v>-0.18174666324779093</v>
      </c>
      <c r="S38" s="66">
        <v>-2.8308113929537582E-2</v>
      </c>
    </row>
    <row r="39" spans="7:20" ht="15" customHeight="1">
      <c r="G39" s="86">
        <v>2018</v>
      </c>
      <c r="H39" s="86" t="s">
        <v>108</v>
      </c>
      <c r="I39" s="66">
        <v>-0.77480920832888067</v>
      </c>
      <c r="J39" s="66">
        <v>-0.32599166895237564</v>
      </c>
      <c r="K39" s="66">
        <v>-0.17702965908596127</v>
      </c>
      <c r="L39" s="66">
        <v>1.6203220213321295E-2</v>
      </c>
      <c r="M39" s="66">
        <v>5.9090660471184574E-2</v>
      </c>
      <c r="N39" s="66">
        <v>-3.6261281506857405E-3</v>
      </c>
      <c r="O39" s="66">
        <v>-2.9454007742019898E-2</v>
      </c>
      <c r="P39" s="66">
        <v>8.5509972041086374E-3</v>
      </c>
      <c r="Q39" s="66">
        <v>-7.5685725401102577E-2</v>
      </c>
      <c r="R39" s="66">
        <v>-0.18671740915016852</v>
      </c>
      <c r="S39" s="66">
        <v>-6.0149487735181882E-2</v>
      </c>
    </row>
    <row r="40" spans="7:20" ht="15" customHeight="1">
      <c r="G40" s="87"/>
      <c r="H40" s="87"/>
      <c r="I40" s="66">
        <v>-0.98176453061078861</v>
      </c>
      <c r="J40" s="66">
        <v>-0.32605763645224906</v>
      </c>
      <c r="K40" s="66">
        <v>-0.18410811643647484</v>
      </c>
      <c r="L40" s="66">
        <v>-7.4044329626324415E-2</v>
      </c>
      <c r="M40" s="66">
        <v>-0.14188152047795727</v>
      </c>
      <c r="N40" s="66">
        <v>3.8319992081167374E-3</v>
      </c>
      <c r="O40" s="66">
        <v>-1.6963870595206723E-2</v>
      </c>
      <c r="P40" s="66">
        <v>2.2965641732676272E-2</v>
      </c>
      <c r="Q40" s="66">
        <v>-5.763087300923924E-2</v>
      </c>
      <c r="R40" s="66">
        <v>-0.16349891574240921</v>
      </c>
      <c r="S40" s="66">
        <v>-4.4376909211721202E-2</v>
      </c>
    </row>
    <row r="41" spans="7:20" ht="15" customHeight="1">
      <c r="G41" s="87"/>
      <c r="H41" s="87"/>
      <c r="I41" s="66">
        <v>-1.0844569030890379</v>
      </c>
      <c r="J41" s="66">
        <v>-0.34377176354192612</v>
      </c>
      <c r="K41" s="66">
        <v>-0.1987465588484213</v>
      </c>
      <c r="L41" s="66">
        <v>-0.11958342128763447</v>
      </c>
      <c r="M41" s="66">
        <v>-6.4702831394088708E-2</v>
      </c>
      <c r="N41" s="66">
        <v>1.1902314489457362E-3</v>
      </c>
      <c r="O41" s="66">
        <v>-1.0449687905406232E-2</v>
      </c>
      <c r="P41" s="66">
        <v>1.490745030082722E-2</v>
      </c>
      <c r="Q41" s="66">
        <v>-0.18019770135548577</v>
      </c>
      <c r="R41" s="66">
        <v>-0.17140610511462126</v>
      </c>
      <c r="S41" s="66">
        <v>-1.1696515391227116E-2</v>
      </c>
    </row>
    <row r="42" spans="7:20">
      <c r="G42" s="86"/>
      <c r="H42" s="86"/>
      <c r="I42" s="66">
        <v>-1.5541527149025416</v>
      </c>
      <c r="J42" s="66">
        <v>-0.29687164733235061</v>
      </c>
      <c r="K42" s="66">
        <v>-0.20980418610098617</v>
      </c>
      <c r="L42" s="66">
        <v>-0.45035206756836338</v>
      </c>
      <c r="M42" s="66">
        <v>-0.22432547754719848</v>
      </c>
      <c r="N42" s="66">
        <v>-1.2347056216880463E-3</v>
      </c>
      <c r="O42" s="66">
        <v>-3.1205433634078896E-3</v>
      </c>
      <c r="P42" s="66">
        <v>-5.0970692128437132E-3</v>
      </c>
      <c r="Q42" s="66">
        <v>4.91286131167557E-3</v>
      </c>
      <c r="R42" s="66">
        <v>-0.16073483661289367</v>
      </c>
      <c r="S42" s="66">
        <v>-0.20752504285448536</v>
      </c>
    </row>
    <row r="43" spans="7:20" ht="15" customHeight="1">
      <c r="G43" s="86">
        <v>2019</v>
      </c>
      <c r="H43" s="86" t="s">
        <v>109</v>
      </c>
      <c r="I43" s="66">
        <v>-1.0230109370679108</v>
      </c>
      <c r="J43" s="66">
        <v>-0.39459950056743398</v>
      </c>
      <c r="K43" s="66">
        <v>-0.21257515920109443</v>
      </c>
      <c r="L43" s="66">
        <v>-7.4201985897511272E-2</v>
      </c>
      <c r="M43" s="66">
        <v>-7.2330930148358077E-2</v>
      </c>
      <c r="N43" s="66">
        <v>7.0855842675237929E-3</v>
      </c>
      <c r="O43" s="66">
        <v>-1.3248607023601401E-2</v>
      </c>
      <c r="P43" s="66">
        <v>-4.3635702880080056E-2</v>
      </c>
      <c r="Q43" s="66">
        <v>1.3666978342379645E-2</v>
      </c>
      <c r="R43" s="66">
        <v>-0.16907853596289182</v>
      </c>
      <c r="S43" s="66">
        <v>-6.4093077996843453E-2</v>
      </c>
    </row>
    <row r="44" spans="7:20" ht="15" customHeight="1">
      <c r="G44" s="87"/>
      <c r="H44" s="87"/>
      <c r="I44" s="66">
        <v>-1.4880973040610046</v>
      </c>
      <c r="J44" s="66">
        <v>-0.30165726310527219</v>
      </c>
      <c r="K44" s="66">
        <v>-0.21043892717447066</v>
      </c>
      <c r="L44" s="66">
        <v>-0.350063905961435</v>
      </c>
      <c r="M44" s="66">
        <v>-0.30849600004767358</v>
      </c>
      <c r="N44" s="66">
        <v>-4.7182791617664593E-3</v>
      </c>
      <c r="O44" s="66">
        <v>-1.7206139217586965E-2</v>
      </c>
      <c r="P44" s="66">
        <v>2.1353599643158857E-2</v>
      </c>
      <c r="Q44" s="66">
        <v>1.5336352749694198E-2</v>
      </c>
      <c r="R44" s="66">
        <v>-0.19020353499596451</v>
      </c>
      <c r="S44" s="66">
        <v>-0.1420032067896885</v>
      </c>
    </row>
    <row r="45" spans="7:20" ht="15" customHeight="1">
      <c r="G45" s="87"/>
      <c r="H45" s="87"/>
      <c r="I45" s="66">
        <v>-1.2461351053844179</v>
      </c>
      <c r="J45" s="66">
        <v>-0.26449498175425346</v>
      </c>
      <c r="K45" s="66">
        <v>-0.20216102807130359</v>
      </c>
      <c r="L45" s="66">
        <v>-0.37330643286894555</v>
      </c>
      <c r="M45" s="66">
        <v>-9.6715138944852286E-3</v>
      </c>
      <c r="N45" s="66">
        <v>-2.1918817546038917E-3</v>
      </c>
      <c r="O45" s="66">
        <v>-1.6680798307845645E-2</v>
      </c>
      <c r="P45" s="66">
        <v>-1.9879989246536348E-2</v>
      </c>
      <c r="Q45" s="66">
        <v>-2.1728661198384101E-2</v>
      </c>
      <c r="R45" s="66">
        <v>-0.22417228239390491</v>
      </c>
      <c r="S45" s="66">
        <v>-0.11184753589415544</v>
      </c>
    </row>
    <row r="46" spans="7:20">
      <c r="G46" s="86"/>
      <c r="H46" s="86"/>
      <c r="I46" s="66">
        <v>-1.4006186470584985</v>
      </c>
      <c r="J46" s="66">
        <v>-0.27746716473551147</v>
      </c>
      <c r="K46" s="66">
        <v>-0.20705072309945671</v>
      </c>
      <c r="L46" s="66">
        <v>-0.29692250427378969</v>
      </c>
      <c r="M46" s="66">
        <v>-0.18652050484945554</v>
      </c>
      <c r="N46" s="66">
        <v>-1.7741564348828687E-3</v>
      </c>
      <c r="O46" s="66">
        <v>-1.5082075775305093E-2</v>
      </c>
      <c r="P46" s="66">
        <v>-5.0453633952514789E-3</v>
      </c>
      <c r="Q46" s="66">
        <v>-9.6769854786408378E-3</v>
      </c>
      <c r="R46" s="66">
        <v>-0.25867119163895741</v>
      </c>
      <c r="S46" s="66">
        <v>-0.14240797737724756</v>
      </c>
    </row>
    <row r="47" spans="7:20" ht="15" customHeight="1">
      <c r="G47" s="86">
        <v>2020</v>
      </c>
      <c r="H47" s="86" t="s">
        <v>6</v>
      </c>
      <c r="I47" s="66">
        <v>-1.1031634105157442</v>
      </c>
      <c r="J47" s="66">
        <v>-0.34718714332310452</v>
      </c>
      <c r="K47" s="66">
        <v>-0.207689841697586</v>
      </c>
      <c r="L47" s="66">
        <v>-0.13364131797646989</v>
      </c>
      <c r="M47" s="66">
        <v>-0.11455638146780314</v>
      </c>
      <c r="N47" s="66">
        <v>-7.5628892450993736E-5</v>
      </c>
      <c r="O47" s="66">
        <v>-8.5138509619787032E-3</v>
      </c>
      <c r="P47" s="66">
        <v>-1.7894461456636916E-2</v>
      </c>
      <c r="Q47" s="66">
        <v>1.6751416571281132E-2</v>
      </c>
      <c r="R47" s="66">
        <v>-0.20650005115742209</v>
      </c>
      <c r="S47" s="66">
        <v>-8.385615015357345E-2</v>
      </c>
    </row>
    <row r="48" spans="7:20" ht="15" customHeight="1">
      <c r="G48" s="87"/>
      <c r="H48" s="87"/>
      <c r="I48" s="66">
        <v>-0.92156869075169934</v>
      </c>
      <c r="J48" s="66">
        <v>-0.30035144965875044</v>
      </c>
      <c r="K48" s="66">
        <v>-0.22528749076936375</v>
      </c>
      <c r="L48" s="66">
        <v>-6.0595168125829657E-2</v>
      </c>
      <c r="M48" s="66">
        <v>-0.1584262671912221</v>
      </c>
      <c r="N48" s="66">
        <v>1.6261025579092196E-2</v>
      </c>
      <c r="O48" s="66">
        <v>-9.013210285202692E-3</v>
      </c>
      <c r="P48" s="66">
        <v>-0.13043567862186273</v>
      </c>
      <c r="Q48" s="66">
        <v>1.9670176813938182E-2</v>
      </c>
      <c r="R48" s="66">
        <v>-5.1162790689855554E-2</v>
      </c>
      <c r="S48" s="66">
        <v>-2.2227837802642911E-2</v>
      </c>
    </row>
    <row r="49" spans="7:19" ht="15" customHeight="1">
      <c r="G49" s="87"/>
      <c r="H49" s="87"/>
      <c r="I49" s="66">
        <v>-0.73490297050000786</v>
      </c>
      <c r="J49" s="66">
        <v>-0.30483507267152021</v>
      </c>
      <c r="K49" s="66">
        <v>-0.20191150916655448</v>
      </c>
      <c r="L49" s="66">
        <v>-0.11375000840059946</v>
      </c>
      <c r="M49" s="66">
        <v>-3.9544207053425304E-2</v>
      </c>
      <c r="N49" s="66">
        <v>-3.0690870447172103E-4</v>
      </c>
      <c r="O49" s="66">
        <v>-9.3996261312126635E-3</v>
      </c>
      <c r="P49" s="66">
        <v>2.9843122908995181E-2</v>
      </c>
      <c r="Q49" s="66">
        <v>3.9574127852832095E-3</v>
      </c>
      <c r="R49" s="66">
        <v>-0.19266286069508506</v>
      </c>
      <c r="S49" s="66">
        <v>9.3706686628582447E-2</v>
      </c>
    </row>
    <row r="50" spans="7:19">
      <c r="G50" s="86"/>
      <c r="H50" s="86"/>
      <c r="I50" s="66">
        <v>-1.0796878468246593</v>
      </c>
      <c r="J50" s="66">
        <v>-0.26048543603965535</v>
      </c>
      <c r="K50" s="66">
        <v>-0.19490746973500112</v>
      </c>
      <c r="L50" s="66">
        <v>-0.10974346664135916</v>
      </c>
      <c r="M50" s="66">
        <v>-0.10012686310803555</v>
      </c>
      <c r="N50" s="66">
        <v>-5.3133272415041453E-3</v>
      </c>
      <c r="O50" s="66">
        <v>-9.7209100245098309E-3</v>
      </c>
      <c r="P50" s="66">
        <v>-1.2026775406604755E-2</v>
      </c>
      <c r="Q50" s="66">
        <v>4.884572746283912E-2</v>
      </c>
      <c r="R50" s="66">
        <v>-0.21286106732562704</v>
      </c>
      <c r="S50" s="66">
        <v>-0.2233482587652019</v>
      </c>
    </row>
    <row r="51" spans="7:19" ht="15" customHeight="1"/>
    <row r="52" spans="7:19" ht="15" customHeight="1"/>
    <row r="53" spans="7:19" ht="15" customHeight="1"/>
    <row r="54" spans="7:19" ht="15" customHeight="1"/>
    <row r="55" spans="7:19" ht="15" customHeight="1"/>
    <row r="56" spans="7:19" ht="15" customHeight="1"/>
    <row r="57" spans="7:19" ht="15" customHeight="1"/>
    <row r="58" spans="7:19" ht="15" customHeight="1"/>
    <row r="59" spans="7:19" ht="15" customHeight="1"/>
    <row r="60" spans="7:19" ht="15" customHeight="1"/>
    <row r="61" spans="7:19" ht="15" customHeight="1"/>
    <row r="62" spans="7:19" ht="15" customHeight="1"/>
    <row r="63" spans="7:19" ht="15" customHeight="1"/>
    <row r="64" spans="7:19"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sheetData>
  <pageMargins left="0.70866141732283472" right="0.70866141732283472" top="0.74803149606299213" bottom="0.74803149606299213" header="0.31496062992125984" footer="0.31496062992125984"/>
  <pageSetup paperSize="9" scale="85" orientation="portrait" r:id="rId1"/>
  <headerFooter>
    <oddHeader>&amp;L&amp;"Arial,Regular"&amp;9НАРОДНА БАНКА СРБИЈЕ
Сектор за економска истраживања и статистику&amp;R&amp;"Arial,Regular"&amp;9NATIONAL BANK OF SERBIA
Economic research and statics department</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9CFBC-39A1-4A6E-9D48-F1CBA7E8A0CC}">
  <dimension ref="A1:V9896"/>
  <sheetViews>
    <sheetView showGridLines="0" zoomScale="110" zoomScaleNormal="110" zoomScaleSheetLayoutView="100" workbookViewId="0">
      <selection activeCell="E6" sqref="E4:F18"/>
    </sheetView>
  </sheetViews>
  <sheetFormatPr defaultColWidth="10.7109375" defaultRowHeight="12.75"/>
  <cols>
    <col min="1" max="1" width="5.7109375" style="71" customWidth="1"/>
    <col min="2" max="2" width="39.85546875" style="71" customWidth="1"/>
    <col min="3" max="3" width="15.7109375" style="71" customWidth="1"/>
    <col min="4" max="4" width="39.85546875" style="71" customWidth="1"/>
    <col min="5" max="5" width="1.7109375" style="71" customWidth="1"/>
    <col min="6" max="6" width="5.7109375" style="71" customWidth="1"/>
    <col min="7" max="12" width="10.7109375" style="72" customWidth="1"/>
    <col min="13" max="16" width="10.7109375" style="71" customWidth="1"/>
    <col min="17" max="17" width="6.28515625" style="71" bestFit="1" customWidth="1"/>
    <col min="18" max="18" width="7" style="71" customWidth="1"/>
    <col min="19" max="19" width="5.7109375" style="71" bestFit="1" customWidth="1"/>
    <col min="20" max="20" width="9.28515625" style="71" customWidth="1"/>
    <col min="21" max="22" width="11" style="71" customWidth="1"/>
    <col min="23" max="16384" width="10.7109375" style="71"/>
  </cols>
  <sheetData>
    <row r="1" spans="1:22" ht="12" customHeight="1">
      <c r="A1" s="70" t="s">
        <v>0</v>
      </c>
      <c r="I1" s="73"/>
      <c r="J1" s="73"/>
    </row>
    <row r="2" spans="1:22" ht="12" customHeight="1">
      <c r="A2" s="76" t="s">
        <v>1</v>
      </c>
      <c r="I2" s="73"/>
      <c r="J2" s="73"/>
      <c r="K2" s="73"/>
      <c r="L2" s="73"/>
      <c r="M2" s="73"/>
      <c r="N2" s="73"/>
      <c r="O2" s="73"/>
      <c r="P2" s="73"/>
      <c r="Q2" s="73"/>
      <c r="R2" s="73"/>
      <c r="S2" s="73"/>
      <c r="T2" s="73"/>
      <c r="U2" s="73"/>
      <c r="V2" s="73"/>
    </row>
    <row r="3" spans="1:22" ht="12" customHeight="1">
      <c r="C3" s="76"/>
      <c r="I3" s="73"/>
      <c r="J3" s="73"/>
      <c r="K3" s="73"/>
      <c r="L3" s="73"/>
      <c r="M3" s="73"/>
      <c r="N3" s="73"/>
      <c r="O3" s="73"/>
      <c r="P3" s="73"/>
      <c r="Q3" s="73"/>
      <c r="R3" s="73"/>
      <c r="S3" s="73"/>
      <c r="T3" s="73"/>
      <c r="U3" s="73"/>
      <c r="V3" s="73"/>
    </row>
    <row r="4" spans="1:22" ht="270.2" customHeight="1">
      <c r="B4" s="9"/>
      <c r="C4" s="76"/>
      <c r="D4" s="9"/>
      <c r="I4" s="73"/>
      <c r="J4" s="73"/>
      <c r="K4" s="73"/>
      <c r="L4" s="73"/>
      <c r="M4" s="73"/>
      <c r="N4" s="73"/>
      <c r="O4" s="73"/>
      <c r="P4" s="73"/>
      <c r="Q4" s="73"/>
      <c r="R4" s="73"/>
      <c r="S4" s="73"/>
      <c r="T4" s="73"/>
      <c r="U4" s="73"/>
      <c r="V4" s="73"/>
    </row>
    <row r="5" spans="1:22" ht="9.75" customHeight="1">
      <c r="C5" s="76"/>
      <c r="I5" s="73"/>
      <c r="J5" s="73"/>
      <c r="K5" s="73"/>
      <c r="L5" s="73"/>
      <c r="M5" s="73"/>
      <c r="N5" s="73"/>
      <c r="O5" s="73"/>
      <c r="P5" s="73"/>
      <c r="Q5" s="73"/>
      <c r="R5" s="73"/>
      <c r="S5" s="73"/>
      <c r="T5" s="73"/>
      <c r="U5" s="73"/>
      <c r="V5" s="73"/>
    </row>
    <row r="6" spans="1:22" s="14" customFormat="1" ht="12" customHeight="1">
      <c r="D6" s="110"/>
      <c r="G6" s="78" t="s">
        <v>0</v>
      </c>
      <c r="H6" s="79"/>
      <c r="I6" s="79"/>
      <c r="J6" s="79"/>
      <c r="K6" s="79"/>
      <c r="L6" s="81"/>
      <c r="M6" s="81"/>
      <c r="N6" s="81"/>
    </row>
    <row r="7" spans="1:22" s="14" customFormat="1" ht="12" customHeight="1">
      <c r="G7" s="80" t="s">
        <v>1</v>
      </c>
      <c r="H7" s="81"/>
      <c r="I7" s="81"/>
      <c r="J7" s="81"/>
      <c r="K7" s="81"/>
      <c r="L7" s="81"/>
      <c r="M7" s="81"/>
      <c r="N7" s="81"/>
    </row>
    <row r="8" spans="1:22" ht="45">
      <c r="G8" s="82"/>
      <c r="H8" s="82"/>
      <c r="I8" s="83" t="s">
        <v>179</v>
      </c>
      <c r="J8" s="83" t="s">
        <v>135</v>
      </c>
      <c r="K8" s="83" t="s">
        <v>155</v>
      </c>
      <c r="L8" s="83" t="s">
        <v>141</v>
      </c>
      <c r="M8" s="83" t="s">
        <v>159</v>
      </c>
      <c r="N8" s="83" t="s">
        <v>144</v>
      </c>
      <c r="O8" s="83" t="s">
        <v>163</v>
      </c>
      <c r="P8" s="83" t="s">
        <v>180</v>
      </c>
      <c r="Q8" s="83" t="s">
        <v>181</v>
      </c>
      <c r="R8" s="83" t="s">
        <v>152</v>
      </c>
      <c r="S8" s="83" t="s">
        <v>171</v>
      </c>
      <c r="T8" s="83" t="s">
        <v>175</v>
      </c>
      <c r="U8" s="72"/>
      <c r="V8" s="72"/>
    </row>
    <row r="9" spans="1:22" ht="45">
      <c r="G9" s="82"/>
      <c r="H9" s="82"/>
      <c r="I9" s="109" t="s">
        <v>179</v>
      </c>
      <c r="J9" s="83" t="s">
        <v>183</v>
      </c>
      <c r="K9" s="83" t="s">
        <v>184</v>
      </c>
      <c r="L9" s="83" t="s">
        <v>139</v>
      </c>
      <c r="M9" s="83" t="s">
        <v>157</v>
      </c>
      <c r="N9" s="109" t="s">
        <v>144</v>
      </c>
      <c r="O9" s="83" t="s">
        <v>161</v>
      </c>
      <c r="P9" s="83" t="s">
        <v>185</v>
      </c>
      <c r="Q9" s="109" t="s">
        <v>181</v>
      </c>
      <c r="R9" s="83" t="s">
        <v>150</v>
      </c>
      <c r="S9" s="83" t="s">
        <v>169</v>
      </c>
      <c r="T9" s="83" t="s">
        <v>173</v>
      </c>
    </row>
    <row r="10" spans="1:22">
      <c r="G10" s="86">
        <v>2014</v>
      </c>
      <c r="H10" s="86" t="s">
        <v>104</v>
      </c>
      <c r="I10" s="64">
        <v>2.6144211003273901</v>
      </c>
      <c r="J10" s="64">
        <v>0.7892899911317417</v>
      </c>
      <c r="K10" s="64">
        <v>6.9572256476838082E-2</v>
      </c>
      <c r="L10" s="64">
        <v>0.76906071384380059</v>
      </c>
      <c r="M10" s="64">
        <v>3.1627559752727852E-2</v>
      </c>
      <c r="N10" s="64">
        <v>3.9786923015323862E-2</v>
      </c>
      <c r="O10" s="64">
        <v>0.13778295833675358</v>
      </c>
      <c r="P10" s="64">
        <v>-5.1804394086856619E-3</v>
      </c>
      <c r="Q10" s="64">
        <v>0.14386840670405496</v>
      </c>
      <c r="R10" s="64">
        <v>0.25450142153721189</v>
      </c>
      <c r="S10" s="64">
        <v>0.1914539461339177</v>
      </c>
      <c r="T10" s="64">
        <v>0.19265736280370596</v>
      </c>
    </row>
    <row r="11" spans="1:22" ht="15" customHeight="1">
      <c r="G11" s="87" t="s">
        <v>186</v>
      </c>
      <c r="H11" s="87" t="s">
        <v>186</v>
      </c>
      <c r="I11" s="66">
        <v>0.90307657671841945</v>
      </c>
      <c r="J11" s="66">
        <v>0.22171782816232274</v>
      </c>
      <c r="K11" s="66">
        <v>-6.781829827474456E-2</v>
      </c>
      <c r="L11" s="66">
        <v>0.16589857755041548</v>
      </c>
      <c r="M11" s="66">
        <v>0.11146781998649084</v>
      </c>
      <c r="N11" s="66">
        <v>8.1337031448087023E-3</v>
      </c>
      <c r="O11" s="66">
        <v>-3.0040758655279869E-2</v>
      </c>
      <c r="P11" s="66">
        <v>3.7651169427802282E-4</v>
      </c>
      <c r="Q11" s="66">
        <v>0.13709261505105189</v>
      </c>
      <c r="R11" s="66">
        <v>0.14625610315260953</v>
      </c>
      <c r="S11" s="66">
        <v>9.8048288019346855E-2</v>
      </c>
      <c r="T11" s="66">
        <v>0.11194418688711988</v>
      </c>
    </row>
    <row r="12" spans="1:22" ht="15" customHeight="1">
      <c r="G12" s="87" t="s">
        <v>187</v>
      </c>
      <c r="H12" s="87" t="s">
        <v>187</v>
      </c>
      <c r="I12" s="66">
        <v>1.2979310985646861</v>
      </c>
      <c r="J12" s="66">
        <v>0.31856317646658405</v>
      </c>
      <c r="K12" s="66">
        <v>-6.5841588781828983E-2</v>
      </c>
      <c r="L12" s="66">
        <v>0.27529693426926222</v>
      </c>
      <c r="M12" s="66">
        <v>-3.0166718647370236E-2</v>
      </c>
      <c r="N12" s="66">
        <v>3.2036927558090025E-2</v>
      </c>
      <c r="O12" s="66">
        <v>0.17466525147699696</v>
      </c>
      <c r="P12" s="66">
        <v>-3.9242079843329154E-3</v>
      </c>
      <c r="Q12" s="66">
        <v>2.1124079722998481E-2</v>
      </c>
      <c r="R12" s="66">
        <v>0.14857378172497909</v>
      </c>
      <c r="S12" s="66">
        <v>0.20713950164705419</v>
      </c>
      <c r="T12" s="66">
        <v>0.22046396111225325</v>
      </c>
    </row>
    <row r="13" spans="1:22" ht="15" customHeight="1">
      <c r="G13" s="87" t="s">
        <v>188</v>
      </c>
      <c r="H13" s="87" t="s">
        <v>188</v>
      </c>
      <c r="I13" s="66">
        <v>1.5161051544428441</v>
      </c>
      <c r="J13" s="66">
        <v>0.26373755268481958</v>
      </c>
      <c r="K13" s="66">
        <v>7.2045409659529991E-2</v>
      </c>
      <c r="L13" s="66">
        <v>0.10596320082329251</v>
      </c>
      <c r="M13" s="66">
        <v>0.23157536049588284</v>
      </c>
      <c r="N13" s="66">
        <v>7.8256987430491171E-2</v>
      </c>
      <c r="O13" s="66">
        <v>0.28838818339890671</v>
      </c>
      <c r="P13" s="66">
        <v>8.7651272935199403E-3</v>
      </c>
      <c r="Q13" s="66">
        <v>-8.8323034450268141E-4</v>
      </c>
      <c r="R13" s="66">
        <v>0.19020808710216469</v>
      </c>
      <c r="S13" s="66">
        <v>0.18276962442228992</v>
      </c>
      <c r="T13" s="66">
        <v>9.5278851476449572E-2</v>
      </c>
    </row>
    <row r="14" spans="1:22" ht="15" customHeight="1">
      <c r="G14" s="87">
        <v>2015</v>
      </c>
      <c r="H14" s="87" t="s">
        <v>105</v>
      </c>
      <c r="I14" s="66">
        <v>1.3973523620814257</v>
      </c>
      <c r="J14" s="66">
        <v>0.4835304384029761</v>
      </c>
      <c r="K14" s="66">
        <v>9.142461509642226E-2</v>
      </c>
      <c r="L14" s="66">
        <v>0.40510212684422059</v>
      </c>
      <c r="M14" s="66">
        <v>5.4530341206859144E-2</v>
      </c>
      <c r="N14" s="66">
        <v>-3.5513222482238753E-2</v>
      </c>
      <c r="O14" s="66">
        <v>0.10770314549052437</v>
      </c>
      <c r="P14" s="66">
        <v>2.1832451212212139E-2</v>
      </c>
      <c r="Q14" s="66">
        <v>-3.4578703046803348E-2</v>
      </c>
      <c r="R14" s="66">
        <v>0.18213701803898957</v>
      </c>
      <c r="S14" s="66">
        <v>0.152607181108565</v>
      </c>
      <c r="T14" s="66">
        <v>-3.1423029790301406E-2</v>
      </c>
    </row>
    <row r="15" spans="1:22" ht="15" customHeight="1">
      <c r="G15" s="87" t="s">
        <v>186</v>
      </c>
      <c r="H15" s="87" t="s">
        <v>186</v>
      </c>
      <c r="I15" s="66">
        <v>0.94977113595080831</v>
      </c>
      <c r="J15" s="66">
        <v>0.48166745052571586</v>
      </c>
      <c r="K15" s="66">
        <v>5.9194946935209665E-2</v>
      </c>
      <c r="L15" s="66">
        <v>0.22299850570566043</v>
      </c>
      <c r="M15" s="66">
        <v>3.752301636348615E-2</v>
      </c>
      <c r="N15" s="66">
        <v>3.8738226222598683E-2</v>
      </c>
      <c r="O15" s="66">
        <v>-0.11805582929737057</v>
      </c>
      <c r="P15" s="66">
        <v>-1.3817627815070538E-2</v>
      </c>
      <c r="Q15" s="66">
        <v>0.10671681582024253</v>
      </c>
      <c r="R15" s="66">
        <v>0.15607263278250535</v>
      </c>
      <c r="S15" s="66">
        <v>9.4602959852141663E-2</v>
      </c>
      <c r="T15" s="66">
        <v>-0.115869961144311</v>
      </c>
    </row>
    <row r="16" spans="1:22" ht="15" customHeight="1">
      <c r="G16" s="87" t="s">
        <v>187</v>
      </c>
      <c r="H16" s="87" t="s">
        <v>187</v>
      </c>
      <c r="I16" s="66">
        <v>0.69353276178599421</v>
      </c>
      <c r="J16" s="66">
        <v>0.32838070735656444</v>
      </c>
      <c r="K16" s="66">
        <v>0.17230765934342648</v>
      </c>
      <c r="L16" s="66">
        <v>2.9578610799032685E-2</v>
      </c>
      <c r="M16" s="66">
        <v>0.21789419058217119</v>
      </c>
      <c r="N16" s="66">
        <v>-7.4753266163715595E-2</v>
      </c>
      <c r="O16" s="66">
        <v>-3.6085464500674257E-2</v>
      </c>
      <c r="P16" s="66">
        <v>-9.1418948262130418E-4</v>
      </c>
      <c r="Q16" s="66">
        <v>-5.6988069698221018E-2</v>
      </c>
      <c r="R16" s="66">
        <v>0.18162004931308898</v>
      </c>
      <c r="S16" s="66">
        <v>5.501157073693673E-2</v>
      </c>
      <c r="T16" s="66">
        <v>-0.12251903649999414</v>
      </c>
    </row>
    <row r="17" spans="7:22" ht="15" customHeight="1">
      <c r="G17" s="87" t="s">
        <v>188</v>
      </c>
      <c r="H17" s="87" t="s">
        <v>188</v>
      </c>
      <c r="I17" s="66">
        <v>0.21943809440640971</v>
      </c>
      <c r="J17" s="66">
        <v>0.1093232026512018</v>
      </c>
      <c r="K17" s="66">
        <v>-3.1361019349906635E-2</v>
      </c>
      <c r="L17" s="66">
        <v>-6.4020977022992573E-2</v>
      </c>
      <c r="M17" s="66">
        <v>0.12943559913579863</v>
      </c>
      <c r="N17" s="66">
        <v>-3.103836343962681E-2</v>
      </c>
      <c r="O17" s="66">
        <v>5.2349308609526336E-2</v>
      </c>
      <c r="P17" s="66">
        <v>1.3829168619811543E-2</v>
      </c>
      <c r="Q17" s="66">
        <v>-4.7363664007216054E-2</v>
      </c>
      <c r="R17" s="66">
        <v>0.12994208469660809</v>
      </c>
      <c r="S17" s="66">
        <v>5.2537370845167172E-2</v>
      </c>
      <c r="T17" s="66">
        <v>-9.4194616331961828E-2</v>
      </c>
    </row>
    <row r="18" spans="7:22" ht="15" customHeight="1">
      <c r="G18" s="87">
        <v>2016</v>
      </c>
      <c r="H18" s="87" t="s">
        <v>106</v>
      </c>
      <c r="I18" s="66">
        <v>0.97316041012670462</v>
      </c>
      <c r="J18" s="66">
        <v>9.1690104703063047E-2</v>
      </c>
      <c r="K18" s="66">
        <v>-3.597742708187153E-2</v>
      </c>
      <c r="L18" s="66">
        <v>0.37566858107445239</v>
      </c>
      <c r="M18" s="66">
        <v>0.12212927112510098</v>
      </c>
      <c r="N18" s="66">
        <v>-3.9133295342059997E-2</v>
      </c>
      <c r="O18" s="66">
        <v>0.18957710550073698</v>
      </c>
      <c r="P18" s="66">
        <v>1.6978708933122394E-2</v>
      </c>
      <c r="Q18" s="66">
        <v>-4.6574295982530413E-2</v>
      </c>
      <c r="R18" s="66">
        <v>0.20472284881251498</v>
      </c>
      <c r="S18" s="66">
        <v>7.7710239038982276E-2</v>
      </c>
      <c r="T18" s="66">
        <v>1.6368569345193436E-2</v>
      </c>
    </row>
    <row r="19" spans="7:22" ht="15" customHeight="1">
      <c r="G19" s="87" t="s">
        <v>186</v>
      </c>
      <c r="H19" s="87" t="s">
        <v>186</v>
      </c>
      <c r="I19" s="66">
        <v>0.36309931401619555</v>
      </c>
      <c r="J19" s="66">
        <v>7.2645400685705616E-2</v>
      </c>
      <c r="K19" s="66">
        <v>0.14749520064971888</v>
      </c>
      <c r="L19" s="66">
        <v>-5.2144244151739592E-2</v>
      </c>
      <c r="M19" s="66">
        <v>2.1285764234293923E-2</v>
      </c>
      <c r="N19" s="66">
        <v>1.4430390705032329E-2</v>
      </c>
      <c r="O19" s="66">
        <v>3.0276734875352941E-3</v>
      </c>
      <c r="P19" s="66">
        <v>-1.2887821125229819E-2</v>
      </c>
      <c r="Q19" s="66">
        <v>-3.3138295028026343E-2</v>
      </c>
      <c r="R19" s="66">
        <v>0.17078520748092182</v>
      </c>
      <c r="S19" s="66">
        <v>8.7114696769359484E-2</v>
      </c>
      <c r="T19" s="66">
        <v>-5.5514659691376048E-2</v>
      </c>
    </row>
    <row r="20" spans="7:22" ht="15" customHeight="1">
      <c r="G20" s="87" t="s">
        <v>187</v>
      </c>
      <c r="H20" s="87" t="s">
        <v>187</v>
      </c>
      <c r="I20" s="66">
        <v>-1.1747663279904601E-2</v>
      </c>
      <c r="J20" s="66">
        <v>-0.11099768549785749</v>
      </c>
      <c r="K20" s="66">
        <v>2.9579285979694097E-2</v>
      </c>
      <c r="L20" s="66">
        <v>-9.3604095263905701E-2</v>
      </c>
      <c r="M20" s="66">
        <v>-2.8933342934748942E-2</v>
      </c>
      <c r="N20" s="66">
        <v>4.3242585661887852E-3</v>
      </c>
      <c r="O20" s="66">
        <v>1.4586558848649789E-2</v>
      </c>
      <c r="P20" s="66">
        <v>-7.8989827160323555E-3</v>
      </c>
      <c r="Q20" s="66">
        <v>-1.5432857120028131E-2</v>
      </c>
      <c r="R20" s="66">
        <v>9.7963665272092992E-2</v>
      </c>
      <c r="S20" s="66">
        <v>4.1962916071306887E-2</v>
      </c>
      <c r="T20" s="66">
        <v>5.6702615514735467E-2</v>
      </c>
    </row>
    <row r="21" spans="7:22" ht="15" customHeight="1">
      <c r="G21" s="87" t="s">
        <v>188</v>
      </c>
      <c r="H21" s="87" t="s">
        <v>188</v>
      </c>
      <c r="I21" s="66">
        <v>0.19631854127770787</v>
      </c>
      <c r="J21" s="66">
        <v>-0.10541377188939088</v>
      </c>
      <c r="K21" s="66">
        <v>-7.7864663378934107E-2</v>
      </c>
      <c r="L21" s="66">
        <v>0.11235467648014691</v>
      </c>
      <c r="M21" s="66">
        <v>-1.1125688286460217E-2</v>
      </c>
      <c r="N21" s="66">
        <v>5.715839544894051E-2</v>
      </c>
      <c r="O21" s="66">
        <v>-1.518242698240449E-2</v>
      </c>
      <c r="P21" s="66">
        <v>-5.1276088697763946E-3</v>
      </c>
      <c r="Q21" s="66">
        <v>4.0373760211902966E-3</v>
      </c>
      <c r="R21" s="66">
        <v>0.10770847901312068</v>
      </c>
      <c r="S21" s="66">
        <v>9.3397659674809133E-2</v>
      </c>
      <c r="T21" s="66">
        <v>3.6376114046466387E-2</v>
      </c>
      <c r="U21" s="72"/>
      <c r="V21" s="72"/>
    </row>
    <row r="22" spans="7:22" ht="15" customHeight="1">
      <c r="G22" s="87">
        <v>2017</v>
      </c>
      <c r="H22" s="87" t="s">
        <v>107</v>
      </c>
      <c r="I22" s="66">
        <v>0.38466216558745969</v>
      </c>
      <c r="J22" s="66">
        <v>-0.13597456319009973</v>
      </c>
      <c r="K22" s="66">
        <v>7.4565410954514633E-2</v>
      </c>
      <c r="L22" s="66">
        <v>0.19296374065513056</v>
      </c>
      <c r="M22" s="66">
        <v>6.5013892896354994E-2</v>
      </c>
      <c r="N22" s="66">
        <v>3.3097434771460106E-2</v>
      </c>
      <c r="O22" s="66">
        <v>4.8148710071858732E-2</v>
      </c>
      <c r="P22" s="66">
        <v>-1.7952085116811855E-2</v>
      </c>
      <c r="Q22" s="66">
        <v>-1.3341949183354934E-2</v>
      </c>
      <c r="R22" s="66">
        <v>2.884142135265096E-2</v>
      </c>
      <c r="S22" s="66">
        <v>8.2775654203424337E-2</v>
      </c>
      <c r="T22" s="66">
        <v>2.6524498172331927E-2</v>
      </c>
    </row>
    <row r="23" spans="7:22" ht="15" customHeight="1">
      <c r="G23" s="87" t="s">
        <v>186</v>
      </c>
      <c r="H23" s="87" t="s">
        <v>186</v>
      </c>
      <c r="I23" s="66">
        <v>-0.27028005455762477</v>
      </c>
      <c r="J23" s="66">
        <v>-0.13527883698909773</v>
      </c>
      <c r="K23" s="66">
        <v>3.1342164148168157E-2</v>
      </c>
      <c r="L23" s="66">
        <v>-3.7754811388422431E-3</v>
      </c>
      <c r="M23" s="66">
        <v>8.8578601171387383E-2</v>
      </c>
      <c r="N23" s="66">
        <v>-3.1998901484849374E-3</v>
      </c>
      <c r="O23" s="66">
        <v>-0.1127103203115072</v>
      </c>
      <c r="P23" s="66">
        <v>-3.9085254703542828E-3</v>
      </c>
      <c r="Q23" s="66">
        <v>2.7517567744661671E-3</v>
      </c>
      <c r="R23" s="66">
        <v>-5.3604638413180854E-2</v>
      </c>
      <c r="S23" s="66">
        <v>-1.9174418923486133E-2</v>
      </c>
      <c r="T23" s="66">
        <v>-6.1300465256693165E-2</v>
      </c>
    </row>
    <row r="24" spans="7:22" ht="15" customHeight="1">
      <c r="G24" s="87" t="s">
        <v>187</v>
      </c>
      <c r="H24" s="87" t="s">
        <v>187</v>
      </c>
      <c r="I24" s="66">
        <v>-1.0868683181448218</v>
      </c>
      <c r="J24" s="66">
        <v>-0.13489958655022363</v>
      </c>
      <c r="K24" s="66">
        <v>9.8683127667437434E-2</v>
      </c>
      <c r="L24" s="66">
        <v>-0.23818420704590842</v>
      </c>
      <c r="M24" s="66">
        <v>-0.18461089561647512</v>
      </c>
      <c r="N24" s="66">
        <v>-9.6624059403552717E-3</v>
      </c>
      <c r="O24" s="66">
        <v>-0.32275181378849715</v>
      </c>
      <c r="P24" s="66">
        <v>7.3101550955478878E-3</v>
      </c>
      <c r="Q24" s="66">
        <v>-5.8789412089768796E-2</v>
      </c>
      <c r="R24" s="66">
        <v>-0.10272982938355489</v>
      </c>
      <c r="S24" s="66">
        <v>-4.2483327513557628E-2</v>
      </c>
      <c r="T24" s="66">
        <v>-9.8750122979466212E-2</v>
      </c>
    </row>
    <row r="25" spans="7:22" ht="15" customHeight="1">
      <c r="G25" s="87" t="s">
        <v>188</v>
      </c>
      <c r="H25" s="87" t="s">
        <v>188</v>
      </c>
      <c r="I25" s="66">
        <v>-0.61425396638951646</v>
      </c>
      <c r="J25" s="66">
        <v>-0.10665404857189702</v>
      </c>
      <c r="K25" s="66">
        <v>-2.8944576542734565E-2</v>
      </c>
      <c r="L25" s="66">
        <v>-0.13100680122775715</v>
      </c>
      <c r="M25" s="66">
        <v>3.3916888329231912E-2</v>
      </c>
      <c r="N25" s="66">
        <v>7.259376408888121E-3</v>
      </c>
      <c r="O25" s="66">
        <v>-7.8384487006122869E-2</v>
      </c>
      <c r="P25" s="66">
        <v>-3.5557173151601821E-3</v>
      </c>
      <c r="Q25" s="66">
        <v>-0.11470910233505123</v>
      </c>
      <c r="R25" s="66">
        <v>-0.14092528204413066</v>
      </c>
      <c r="S25" s="66">
        <v>-1.7815094800567057E-2</v>
      </c>
      <c r="T25" s="66">
        <v>-3.3435121284215656E-2</v>
      </c>
    </row>
    <row r="26" spans="7:22" ht="15" customHeight="1">
      <c r="G26" s="87">
        <v>2018</v>
      </c>
      <c r="H26" s="87" t="s">
        <v>108</v>
      </c>
      <c r="I26" s="66">
        <v>-0.37326416990000744</v>
      </c>
      <c r="J26" s="66">
        <v>-0.22371222685326392</v>
      </c>
      <c r="K26" s="66">
        <v>-2.5290662946577499E-2</v>
      </c>
      <c r="L26" s="66">
        <v>0.14616069265518347</v>
      </c>
      <c r="M26" s="66">
        <v>9.6026647267465445E-2</v>
      </c>
      <c r="N26" s="66">
        <v>1.7006916731779082E-2</v>
      </c>
      <c r="O26" s="66">
        <v>-8.1862861225910591E-2</v>
      </c>
      <c r="P26" s="66">
        <v>-6.648184668308724E-3</v>
      </c>
      <c r="Q26" s="66">
        <v>-4.202595541153193E-2</v>
      </c>
      <c r="R26" s="66">
        <v>-0.14905203162153907</v>
      </c>
      <c r="S26" s="66">
        <v>-7.0431382543088158E-2</v>
      </c>
      <c r="T26" s="66">
        <v>-3.3435121284215656E-2</v>
      </c>
    </row>
    <row r="27" spans="7:22" ht="15" customHeight="1">
      <c r="G27" s="87" t="s">
        <v>186</v>
      </c>
      <c r="H27" s="87" t="s">
        <v>186</v>
      </c>
      <c r="I27" s="66">
        <v>-0.72910672707226398</v>
      </c>
      <c r="J27" s="66">
        <v>-0.22524589748195856</v>
      </c>
      <c r="K27" s="66">
        <v>-6.1565580852170149E-2</v>
      </c>
      <c r="L27" s="66">
        <v>1.0078850867367291E-2</v>
      </c>
      <c r="M27" s="66">
        <v>-0.10221634484077317</v>
      </c>
      <c r="N27" s="66">
        <v>-2.8897516464584598E-2</v>
      </c>
      <c r="O27" s="66">
        <v>-3.8259393635521964E-2</v>
      </c>
      <c r="P27" s="66">
        <v>-1.1826062085883566E-2</v>
      </c>
      <c r="Q27" s="66">
        <v>-2.8598368017502422E-2</v>
      </c>
      <c r="R27" s="66">
        <v>-0.1110917566054062</v>
      </c>
      <c r="S27" s="66">
        <v>-4.4367980407945172E-2</v>
      </c>
      <c r="T27" s="66">
        <v>-8.7116677547885393E-2</v>
      </c>
    </row>
    <row r="28" spans="7:22" ht="15" customHeight="1">
      <c r="G28" s="87" t="s">
        <v>187</v>
      </c>
      <c r="H28" s="87" t="s">
        <v>187</v>
      </c>
      <c r="I28" s="66">
        <v>-0.67612982409188194</v>
      </c>
      <c r="J28" s="66">
        <v>-0.25478684415890673</v>
      </c>
      <c r="K28" s="66">
        <v>-5.6836854024139245E-2</v>
      </c>
      <c r="L28" s="66">
        <v>-3.6001496791078148E-2</v>
      </c>
      <c r="M28" s="66">
        <v>-2.6085737217773766E-2</v>
      </c>
      <c r="N28" s="66">
        <v>-1.2637556586312387E-2</v>
      </c>
      <c r="O28" s="66">
        <v>-1.5518173867165884E-2</v>
      </c>
      <c r="P28" s="66">
        <v>-8.9314830791813876E-3</v>
      </c>
      <c r="Q28" s="66">
        <v>-0.11975263300445567</v>
      </c>
      <c r="R28" s="66">
        <v>-0.12401934315904123</v>
      </c>
      <c r="S28" s="66">
        <v>9.6347462110054766E-3</v>
      </c>
      <c r="T28" s="66">
        <v>-3.1194448414833008E-2</v>
      </c>
    </row>
    <row r="29" spans="7:22" ht="15" customHeight="1">
      <c r="G29" s="87" t="s">
        <v>188</v>
      </c>
      <c r="H29" s="87" t="s">
        <v>188</v>
      </c>
      <c r="I29" s="66">
        <v>-1.3295474968488556</v>
      </c>
      <c r="J29" s="66">
        <v>-0.18008445615840682</v>
      </c>
      <c r="K29" s="66">
        <v>1.1539884631966806E-2</v>
      </c>
      <c r="L29" s="66">
        <v>-0.54964399476121073</v>
      </c>
      <c r="M29" s="66">
        <v>-0.18354071846035175</v>
      </c>
      <c r="N29" s="66">
        <v>2.287820309124243E-3</v>
      </c>
      <c r="O29" s="66">
        <v>1.0068103748996027E-2</v>
      </c>
      <c r="P29" s="66">
        <v>-1.7456693996286102E-3</v>
      </c>
      <c r="Q29" s="66">
        <v>1.7916078089047754E-2</v>
      </c>
      <c r="R29" s="66">
        <v>-0.10657272076272319</v>
      </c>
      <c r="S29" s="66">
        <v>-0.31396216302079766</v>
      </c>
      <c r="T29" s="66">
        <v>-3.580966106487158E-2</v>
      </c>
    </row>
    <row r="30" spans="7:22" ht="15" customHeight="1">
      <c r="G30" s="87">
        <v>2019</v>
      </c>
      <c r="H30" s="87" t="s">
        <v>109</v>
      </c>
      <c r="I30" s="66">
        <v>-0.63834501575545044</v>
      </c>
      <c r="J30" s="66">
        <v>-0.33450297829637843</v>
      </c>
      <c r="K30" s="66">
        <v>-2.5219843158176724E-2</v>
      </c>
      <c r="L30" s="66">
        <v>2.3273198150304202E-2</v>
      </c>
      <c r="M30" s="66">
        <v>-3.3610246898674187E-2</v>
      </c>
      <c r="N30" s="66">
        <v>-4.8923183877190871E-2</v>
      </c>
      <c r="O30" s="66">
        <v>-2.5289289878448518E-2</v>
      </c>
      <c r="P30" s="66">
        <v>1.2097774368568237E-2</v>
      </c>
      <c r="Q30" s="66">
        <v>2.4426608828158915E-2</v>
      </c>
      <c r="R30" s="66">
        <v>-0.12021396424977956</v>
      </c>
      <c r="S30" s="66">
        <v>-7.6947969459617765E-2</v>
      </c>
      <c r="T30" s="66">
        <v>-3.3435121284215656E-2</v>
      </c>
    </row>
    <row r="31" spans="7:22" ht="15" customHeight="1">
      <c r="G31" s="87" t="s">
        <v>186</v>
      </c>
      <c r="H31" s="87" t="s">
        <v>186</v>
      </c>
      <c r="I31" s="66">
        <v>-1.2884592772868371</v>
      </c>
      <c r="J31" s="66">
        <v>-0.18628448370954603</v>
      </c>
      <c r="K31" s="66">
        <v>-0.15046640809448522</v>
      </c>
      <c r="L31" s="66">
        <v>-0.28548700654518733</v>
      </c>
      <c r="M31" s="66">
        <v>-0.26656821086752541</v>
      </c>
      <c r="N31" s="66">
        <v>2.3729056314086488E-2</v>
      </c>
      <c r="O31" s="66">
        <v>-3.9105161131903723E-2</v>
      </c>
      <c r="P31" s="66">
        <v>-1.1247001234611791E-2</v>
      </c>
      <c r="Q31" s="66">
        <v>2.5668140481869599E-2</v>
      </c>
      <c r="R31" s="66">
        <v>-0.15475155284038961</v>
      </c>
      <c r="S31" s="66">
        <v>-0.20569058526643172</v>
      </c>
      <c r="T31" s="66">
        <v>-3.8256064392712445E-2</v>
      </c>
    </row>
    <row r="32" spans="7:22" ht="15" customHeight="1">
      <c r="G32" s="87" t="s">
        <v>187</v>
      </c>
      <c r="H32" s="87" t="s">
        <v>187</v>
      </c>
      <c r="I32" s="66">
        <v>-0.98617172683963616</v>
      </c>
      <c r="J32" s="66">
        <v>-0.12868982950921626</v>
      </c>
      <c r="K32" s="66">
        <v>-7.6446331247982155E-2</v>
      </c>
      <c r="L32" s="66">
        <v>-0.37763547772377637</v>
      </c>
      <c r="M32" s="66">
        <v>2.8198258652981353E-2</v>
      </c>
      <c r="N32" s="66">
        <v>8.1791956821567827E-3</v>
      </c>
      <c r="O32" s="66">
        <v>-3.7271179241828524E-2</v>
      </c>
      <c r="P32" s="66">
        <v>3.5644960821890571E-3</v>
      </c>
      <c r="Q32" s="66">
        <v>-1.8975079790968321E-3</v>
      </c>
      <c r="R32" s="66">
        <v>-0.21028758485306301</v>
      </c>
      <c r="S32" s="66">
        <v>-0.15585983780581564</v>
      </c>
      <c r="T32" s="66">
        <v>-3.8025928896184599E-2</v>
      </c>
    </row>
    <row r="33" spans="7:20" ht="15" customHeight="1">
      <c r="G33" s="87" t="s">
        <v>188</v>
      </c>
      <c r="H33" s="87" t="s">
        <v>188</v>
      </c>
      <c r="I33" s="66">
        <v>-1.2318171343232012</v>
      </c>
      <c r="J33" s="66">
        <v>-0.14687620799398754</v>
      </c>
      <c r="K33" s="66">
        <v>-6.3469355569603703E-2</v>
      </c>
      <c r="L33" s="66">
        <v>-0.32832604906056373</v>
      </c>
      <c r="M33" s="66">
        <v>-0.14624913477560575</v>
      </c>
      <c r="N33" s="66">
        <v>5.6081154215158217E-3</v>
      </c>
      <c r="O33" s="66">
        <v>-3.1689987833418545E-2</v>
      </c>
      <c r="P33" s="66">
        <v>-1.7642426211005294E-3</v>
      </c>
      <c r="Q33" s="66">
        <v>7.0654525291975814E-3</v>
      </c>
      <c r="R33" s="66">
        <v>-0.26669038669296008</v>
      </c>
      <c r="S33" s="66">
        <v>-0.20635944854584654</v>
      </c>
      <c r="T33" s="66">
        <v>-5.3065889180828135E-2</v>
      </c>
    </row>
    <row r="34" spans="7:20" ht="15" customHeight="1">
      <c r="G34" s="87">
        <v>2020</v>
      </c>
      <c r="H34" s="87" t="s">
        <v>6</v>
      </c>
      <c r="I34" s="66">
        <v>-0.98044754770266862</v>
      </c>
      <c r="J34" s="66">
        <v>-0.25768551812662499</v>
      </c>
      <c r="K34" s="66">
        <v>-0.11932170660400331</v>
      </c>
      <c r="L34" s="66">
        <v>-0.20463110865051465</v>
      </c>
      <c r="M34" s="66">
        <v>-7.5262279399659529E-2</v>
      </c>
      <c r="N34" s="66">
        <v>-4.8462440111805786E-3</v>
      </c>
      <c r="O34" s="66">
        <v>-8.7601052862651546E-3</v>
      </c>
      <c r="P34" s="66">
        <v>2.8512756149820778E-3</v>
      </c>
      <c r="Q34" s="66">
        <v>2.6720538625044168E-2</v>
      </c>
      <c r="R34" s="66">
        <v>-0.18139497988923728</v>
      </c>
      <c r="S34" s="66">
        <v>-0.10960546400184079</v>
      </c>
      <c r="T34" s="66">
        <v>-4.8511955973368451E-2</v>
      </c>
    </row>
    <row r="35" spans="7:20" ht="15" customHeight="1">
      <c r="G35" s="87" t="s">
        <v>186</v>
      </c>
      <c r="H35" s="87" t="s">
        <v>186</v>
      </c>
      <c r="I35" s="66">
        <v>-0.32732367636487336</v>
      </c>
      <c r="J35" s="66">
        <v>-0.18537996629628661</v>
      </c>
      <c r="K35" s="66">
        <v>-8.1639625141529011E-3</v>
      </c>
      <c r="L35" s="66">
        <v>-0.19340053709886978</v>
      </c>
      <c r="M35" s="66">
        <v>-0.11853641499486371</v>
      </c>
      <c r="N35" s="66">
        <v>-0.1053976060036691</v>
      </c>
      <c r="O35" s="66">
        <v>-1.0503384628214667E-2</v>
      </c>
      <c r="P35" s="66">
        <v>4.327715124107448E-2</v>
      </c>
      <c r="Q35" s="66">
        <v>2.8891251926370223E-2</v>
      </c>
      <c r="R35" s="66">
        <v>7.2568316697048552E-2</v>
      </c>
      <c r="S35" s="66">
        <v>-7.7677406820094779E-3</v>
      </c>
      <c r="T35" s="66">
        <v>0.15708921598869974</v>
      </c>
    </row>
    <row r="36" spans="7:20" ht="15" customHeight="1">
      <c r="G36" s="87" t="s">
        <v>187</v>
      </c>
      <c r="H36" s="87" t="s">
        <v>187</v>
      </c>
      <c r="I36" s="66">
        <v>-0.2615740361473452</v>
      </c>
      <c r="J36" s="66">
        <v>-0.18989839535968966</v>
      </c>
      <c r="K36" s="66">
        <v>1.2293066788715196E-2</v>
      </c>
      <c r="L36" s="66">
        <v>-0.17194529656583496</v>
      </c>
      <c r="M36" s="66">
        <v>-1.2687653211388794E-3</v>
      </c>
      <c r="N36" s="66">
        <v>-3.4227273333589602E-3</v>
      </c>
      <c r="O36" s="66">
        <v>-1.185237468491772E-2</v>
      </c>
      <c r="P36" s="66">
        <v>-1.4296518738635744E-2</v>
      </c>
      <c r="Q36" s="66">
        <v>1.7205500771095717E-2</v>
      </c>
      <c r="R36" s="66">
        <v>-0.15877234257266662</v>
      </c>
      <c r="S36" s="66">
        <v>0.18380829915846947</v>
      </c>
      <c r="T36" s="66">
        <v>7.657551771061695E-2</v>
      </c>
    </row>
    <row r="37" spans="7:20" ht="15" customHeight="1">
      <c r="G37" s="87" t="s">
        <v>188</v>
      </c>
      <c r="H37" s="87" t="s">
        <v>188</v>
      </c>
      <c r="I37" s="66">
        <v>-0.70353208058115835</v>
      </c>
      <c r="J37" s="66">
        <v>-0.11818055613786504</v>
      </c>
      <c r="K37" s="66">
        <v>2.4545250089669266E-2</v>
      </c>
      <c r="L37" s="66">
        <v>-0.10459163667008628</v>
      </c>
      <c r="M37" s="66">
        <v>-6.1028712938811965E-2</v>
      </c>
      <c r="N37" s="66">
        <v>2.739155006229314E-2</v>
      </c>
      <c r="O37" s="66">
        <v>-1.2973987015033031E-2</v>
      </c>
      <c r="P37" s="66">
        <v>7.4354697611986992E-4</v>
      </c>
      <c r="Q37" s="66">
        <v>5.0589421903301304E-2</v>
      </c>
      <c r="R37" s="66">
        <v>-0.19179470388883282</v>
      </c>
      <c r="S37" s="66">
        <v>-0.3401092409217743</v>
      </c>
      <c r="T37" s="66">
        <v>2.1876987959861614E-2</v>
      </c>
    </row>
    <row r="38" spans="7:20" ht="15" customHeight="1"/>
    <row r="39" spans="7:20" ht="15" customHeight="1"/>
    <row r="40" spans="7:20" ht="15" customHeight="1"/>
    <row r="41" spans="7:20" ht="15" customHeight="1"/>
    <row r="42" spans="7:20" ht="15" customHeight="1"/>
    <row r="43" spans="7:20" ht="15" customHeight="1"/>
    <row r="44" spans="7:20" ht="15" customHeight="1"/>
    <row r="45" spans="7:20" ht="15" customHeight="1"/>
    <row r="46" spans="7:20" ht="15" customHeight="1"/>
    <row r="47" spans="7:20" ht="15" customHeight="1"/>
    <row r="48" spans="7:2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sheetData>
  <pageMargins left="0.70866141732283472" right="0.70866141732283472" top="0.74803149606299213" bottom="0.74803149606299213" header="0.31496062992125984" footer="0.31496062992125984"/>
  <pageSetup paperSize="9" scale="85" orientation="portrait" r:id="rId1"/>
  <headerFooter>
    <oddHeader>&amp;L&amp;"Arial,Regular"&amp;9НАРОДНА БАНКА СРБИЈЕ
Сектор за економска истраживања и статистику&amp;R&amp;"Arial,Regular"&amp;9NATIONAL BANK OF SERBIA
Economic research and statics department</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F00B8-97F3-48D9-8422-B5799EF2C331}">
  <dimension ref="A1:AM9953"/>
  <sheetViews>
    <sheetView showGridLines="0" tabSelected="1" zoomScaleNormal="100" zoomScaleSheetLayoutView="100" workbookViewId="0">
      <selection activeCell="J4" sqref="J4"/>
    </sheetView>
  </sheetViews>
  <sheetFormatPr defaultRowHeight="15"/>
  <cols>
    <col min="1" max="1" width="5.7109375" style="49" customWidth="1"/>
    <col min="2" max="2" width="39.85546875" style="49" customWidth="1"/>
    <col min="3" max="3" width="10.7109375" style="49" customWidth="1"/>
    <col min="4" max="4" width="39.85546875" style="49" customWidth="1"/>
    <col min="5" max="5" width="1.7109375" style="49" customWidth="1"/>
    <col min="6" max="6" width="5.7109375" style="49" customWidth="1"/>
    <col min="7" max="8" width="10.7109375" style="50" customWidth="1"/>
    <col min="9" max="9" width="12.28515625" style="50" customWidth="1"/>
    <col min="10" max="16" width="10.7109375" style="49" customWidth="1"/>
    <col min="17" max="38" width="9.140625" style="49"/>
    <col min="39" max="39" width="4.85546875" style="49" bestFit="1" customWidth="1"/>
    <col min="40" max="231" width="9.140625" style="49"/>
    <col min="232" max="232" width="5.7109375" style="49" customWidth="1"/>
    <col min="233" max="233" width="39.85546875" style="49" customWidth="1"/>
    <col min="234" max="234" width="5.7109375" style="49" customWidth="1"/>
    <col min="235" max="235" width="39.85546875" style="49" customWidth="1"/>
    <col min="236" max="236" width="1.7109375" style="49" customWidth="1"/>
    <col min="237" max="237" width="5.7109375" style="49" customWidth="1"/>
    <col min="238" max="250" width="10.7109375" style="49" customWidth="1"/>
    <col min="251" max="272" width="9.140625" style="49"/>
    <col min="273" max="273" width="11.7109375" style="49" bestFit="1" customWidth="1"/>
    <col min="274" max="487" width="9.140625" style="49"/>
    <col min="488" max="488" width="5.7109375" style="49" customWidth="1"/>
    <col min="489" max="489" width="39.85546875" style="49" customWidth="1"/>
    <col min="490" max="490" width="5.7109375" style="49" customWidth="1"/>
    <col min="491" max="491" width="39.85546875" style="49" customWidth="1"/>
    <col min="492" max="492" width="1.7109375" style="49" customWidth="1"/>
    <col min="493" max="493" width="5.7109375" style="49" customWidth="1"/>
    <col min="494" max="506" width="10.7109375" style="49" customWidth="1"/>
    <col min="507" max="528" width="9.140625" style="49"/>
    <col min="529" max="529" width="11.7109375" style="49" bestFit="1" customWidth="1"/>
    <col min="530" max="743" width="9.140625" style="49"/>
    <col min="744" max="744" width="5.7109375" style="49" customWidth="1"/>
    <col min="745" max="745" width="39.85546875" style="49" customWidth="1"/>
    <col min="746" max="746" width="5.7109375" style="49" customWidth="1"/>
    <col min="747" max="747" width="39.85546875" style="49" customWidth="1"/>
    <col min="748" max="748" width="1.7109375" style="49" customWidth="1"/>
    <col min="749" max="749" width="5.7109375" style="49" customWidth="1"/>
    <col min="750" max="762" width="10.7109375" style="49" customWidth="1"/>
    <col min="763" max="784" width="9.140625" style="49"/>
    <col min="785" max="785" width="11.7109375" style="49" bestFit="1" customWidth="1"/>
    <col min="786" max="999" width="9.140625" style="49"/>
    <col min="1000" max="1000" width="5.7109375" style="49" customWidth="1"/>
    <col min="1001" max="1001" width="39.85546875" style="49" customWidth="1"/>
    <col min="1002" max="1002" width="5.7109375" style="49" customWidth="1"/>
    <col min="1003" max="1003" width="39.85546875" style="49" customWidth="1"/>
    <col min="1004" max="1004" width="1.7109375" style="49" customWidth="1"/>
    <col min="1005" max="1005" width="5.7109375" style="49" customWidth="1"/>
    <col min="1006" max="1018" width="10.7109375" style="49" customWidth="1"/>
    <col min="1019" max="1040" width="9.140625" style="49"/>
    <col min="1041" max="1041" width="11.7109375" style="49" bestFit="1" customWidth="1"/>
    <col min="1042" max="1255" width="9.140625" style="49"/>
    <col min="1256" max="1256" width="5.7109375" style="49" customWidth="1"/>
    <col min="1257" max="1257" width="39.85546875" style="49" customWidth="1"/>
    <col min="1258" max="1258" width="5.7109375" style="49" customWidth="1"/>
    <col min="1259" max="1259" width="39.85546875" style="49" customWidth="1"/>
    <col min="1260" max="1260" width="1.7109375" style="49" customWidth="1"/>
    <col min="1261" max="1261" width="5.7109375" style="49" customWidth="1"/>
    <col min="1262" max="1274" width="10.7109375" style="49" customWidth="1"/>
    <col min="1275" max="1296" width="9.140625" style="49"/>
    <col min="1297" max="1297" width="11.7109375" style="49" bestFit="1" customWidth="1"/>
    <col min="1298" max="1511" width="9.140625" style="49"/>
    <col min="1512" max="1512" width="5.7109375" style="49" customWidth="1"/>
    <col min="1513" max="1513" width="39.85546875" style="49" customWidth="1"/>
    <col min="1514" max="1514" width="5.7109375" style="49" customWidth="1"/>
    <col min="1515" max="1515" width="39.85546875" style="49" customWidth="1"/>
    <col min="1516" max="1516" width="1.7109375" style="49" customWidth="1"/>
    <col min="1517" max="1517" width="5.7109375" style="49" customWidth="1"/>
    <col min="1518" max="1530" width="10.7109375" style="49" customWidth="1"/>
    <col min="1531" max="1552" width="9.140625" style="49"/>
    <col min="1553" max="1553" width="11.7109375" style="49" bestFit="1" customWidth="1"/>
    <col min="1554" max="1767" width="9.140625" style="49"/>
    <col min="1768" max="1768" width="5.7109375" style="49" customWidth="1"/>
    <col min="1769" max="1769" width="39.85546875" style="49" customWidth="1"/>
    <col min="1770" max="1770" width="5.7109375" style="49" customWidth="1"/>
    <col min="1771" max="1771" width="39.85546875" style="49" customWidth="1"/>
    <col min="1772" max="1772" width="1.7109375" style="49" customWidth="1"/>
    <col min="1773" max="1773" width="5.7109375" style="49" customWidth="1"/>
    <col min="1774" max="1786" width="10.7109375" style="49" customWidth="1"/>
    <col min="1787" max="1808" width="9.140625" style="49"/>
    <col min="1809" max="1809" width="11.7109375" style="49" bestFit="1" customWidth="1"/>
    <col min="1810" max="2023" width="9.140625" style="49"/>
    <col min="2024" max="2024" width="5.7109375" style="49" customWidth="1"/>
    <col min="2025" max="2025" width="39.85546875" style="49" customWidth="1"/>
    <col min="2026" max="2026" width="5.7109375" style="49" customWidth="1"/>
    <col min="2027" max="2027" width="39.85546875" style="49" customWidth="1"/>
    <col min="2028" max="2028" width="1.7109375" style="49" customWidth="1"/>
    <col min="2029" max="2029" width="5.7109375" style="49" customWidth="1"/>
    <col min="2030" max="2042" width="10.7109375" style="49" customWidth="1"/>
    <col min="2043" max="2064" width="9.140625" style="49"/>
    <col min="2065" max="2065" width="11.7109375" style="49" bestFit="1" customWidth="1"/>
    <col min="2066" max="2279" width="9.140625" style="49"/>
    <col min="2280" max="2280" width="5.7109375" style="49" customWidth="1"/>
    <col min="2281" max="2281" width="39.85546875" style="49" customWidth="1"/>
    <col min="2282" max="2282" width="5.7109375" style="49" customWidth="1"/>
    <col min="2283" max="2283" width="39.85546875" style="49" customWidth="1"/>
    <col min="2284" max="2284" width="1.7109375" style="49" customWidth="1"/>
    <col min="2285" max="2285" width="5.7109375" style="49" customWidth="1"/>
    <col min="2286" max="2298" width="10.7109375" style="49" customWidth="1"/>
    <col min="2299" max="2320" width="9.140625" style="49"/>
    <col min="2321" max="2321" width="11.7109375" style="49" bestFit="1" customWidth="1"/>
    <col min="2322" max="2535" width="9.140625" style="49"/>
    <col min="2536" max="2536" width="5.7109375" style="49" customWidth="1"/>
    <col min="2537" max="2537" width="39.85546875" style="49" customWidth="1"/>
    <col min="2538" max="2538" width="5.7109375" style="49" customWidth="1"/>
    <col min="2539" max="2539" width="39.85546875" style="49" customWidth="1"/>
    <col min="2540" max="2540" width="1.7109375" style="49" customWidth="1"/>
    <col min="2541" max="2541" width="5.7109375" style="49" customWidth="1"/>
    <col min="2542" max="2554" width="10.7109375" style="49" customWidth="1"/>
    <col min="2555" max="2576" width="9.140625" style="49"/>
    <col min="2577" max="2577" width="11.7109375" style="49" bestFit="1" customWidth="1"/>
    <col min="2578" max="2791" width="9.140625" style="49"/>
    <col min="2792" max="2792" width="5.7109375" style="49" customWidth="1"/>
    <col min="2793" max="2793" width="39.85546875" style="49" customWidth="1"/>
    <col min="2794" max="2794" width="5.7109375" style="49" customWidth="1"/>
    <col min="2795" max="2795" width="39.85546875" style="49" customWidth="1"/>
    <col min="2796" max="2796" width="1.7109375" style="49" customWidth="1"/>
    <col min="2797" max="2797" width="5.7109375" style="49" customWidth="1"/>
    <col min="2798" max="2810" width="10.7109375" style="49" customWidth="1"/>
    <col min="2811" max="2832" width="9.140625" style="49"/>
    <col min="2833" max="2833" width="11.7109375" style="49" bestFit="1" customWidth="1"/>
    <col min="2834" max="3047" width="9.140625" style="49"/>
    <col min="3048" max="3048" width="5.7109375" style="49" customWidth="1"/>
    <col min="3049" max="3049" width="39.85546875" style="49" customWidth="1"/>
    <col min="3050" max="3050" width="5.7109375" style="49" customWidth="1"/>
    <col min="3051" max="3051" width="39.85546875" style="49" customWidth="1"/>
    <col min="3052" max="3052" width="1.7109375" style="49" customWidth="1"/>
    <col min="3053" max="3053" width="5.7109375" style="49" customWidth="1"/>
    <col min="3054" max="3066" width="10.7109375" style="49" customWidth="1"/>
    <col min="3067" max="3088" width="9.140625" style="49"/>
    <col min="3089" max="3089" width="11.7109375" style="49" bestFit="1" customWidth="1"/>
    <col min="3090" max="3303" width="9.140625" style="49"/>
    <col min="3304" max="3304" width="5.7109375" style="49" customWidth="1"/>
    <col min="3305" max="3305" width="39.85546875" style="49" customWidth="1"/>
    <col min="3306" max="3306" width="5.7109375" style="49" customWidth="1"/>
    <col min="3307" max="3307" width="39.85546875" style="49" customWidth="1"/>
    <col min="3308" max="3308" width="1.7109375" style="49" customWidth="1"/>
    <col min="3309" max="3309" width="5.7109375" style="49" customWidth="1"/>
    <col min="3310" max="3322" width="10.7109375" style="49" customWidth="1"/>
    <col min="3323" max="3344" width="9.140625" style="49"/>
    <col min="3345" max="3345" width="11.7109375" style="49" bestFit="1" customWidth="1"/>
    <col min="3346" max="3559" width="9.140625" style="49"/>
    <col min="3560" max="3560" width="5.7109375" style="49" customWidth="1"/>
    <col min="3561" max="3561" width="39.85546875" style="49" customWidth="1"/>
    <col min="3562" max="3562" width="5.7109375" style="49" customWidth="1"/>
    <col min="3563" max="3563" width="39.85546875" style="49" customWidth="1"/>
    <col min="3564" max="3564" width="1.7109375" style="49" customWidth="1"/>
    <col min="3565" max="3565" width="5.7109375" style="49" customWidth="1"/>
    <col min="3566" max="3578" width="10.7109375" style="49" customWidth="1"/>
    <col min="3579" max="3600" width="9.140625" style="49"/>
    <col min="3601" max="3601" width="11.7109375" style="49" bestFit="1" customWidth="1"/>
    <col min="3602" max="3815" width="9.140625" style="49"/>
    <col min="3816" max="3816" width="5.7109375" style="49" customWidth="1"/>
    <col min="3817" max="3817" width="39.85546875" style="49" customWidth="1"/>
    <col min="3818" max="3818" width="5.7109375" style="49" customWidth="1"/>
    <col min="3819" max="3819" width="39.85546875" style="49" customWidth="1"/>
    <col min="3820" max="3820" width="1.7109375" style="49" customWidth="1"/>
    <col min="3821" max="3821" width="5.7109375" style="49" customWidth="1"/>
    <col min="3822" max="3834" width="10.7109375" style="49" customWidth="1"/>
    <col min="3835" max="3856" width="9.140625" style="49"/>
    <col min="3857" max="3857" width="11.7109375" style="49" bestFit="1" customWidth="1"/>
    <col min="3858" max="4071" width="9.140625" style="49"/>
    <col min="4072" max="4072" width="5.7109375" style="49" customWidth="1"/>
    <col min="4073" max="4073" width="39.85546875" style="49" customWidth="1"/>
    <col min="4074" max="4074" width="5.7109375" style="49" customWidth="1"/>
    <col min="4075" max="4075" width="39.85546875" style="49" customWidth="1"/>
    <col min="4076" max="4076" width="1.7109375" style="49" customWidth="1"/>
    <col min="4077" max="4077" width="5.7109375" style="49" customWidth="1"/>
    <col min="4078" max="4090" width="10.7109375" style="49" customWidth="1"/>
    <col min="4091" max="4112" width="9.140625" style="49"/>
    <col min="4113" max="4113" width="11.7109375" style="49" bestFit="1" customWidth="1"/>
    <col min="4114" max="4327" width="9.140625" style="49"/>
    <col min="4328" max="4328" width="5.7109375" style="49" customWidth="1"/>
    <col min="4329" max="4329" width="39.85546875" style="49" customWidth="1"/>
    <col min="4330" max="4330" width="5.7109375" style="49" customWidth="1"/>
    <col min="4331" max="4331" width="39.85546875" style="49" customWidth="1"/>
    <col min="4332" max="4332" width="1.7109375" style="49" customWidth="1"/>
    <col min="4333" max="4333" width="5.7109375" style="49" customWidth="1"/>
    <col min="4334" max="4346" width="10.7109375" style="49" customWidth="1"/>
    <col min="4347" max="4368" width="9.140625" style="49"/>
    <col min="4369" max="4369" width="11.7109375" style="49" bestFit="1" customWidth="1"/>
    <col min="4370" max="4583" width="9.140625" style="49"/>
    <col min="4584" max="4584" width="5.7109375" style="49" customWidth="1"/>
    <col min="4585" max="4585" width="39.85546875" style="49" customWidth="1"/>
    <col min="4586" max="4586" width="5.7109375" style="49" customWidth="1"/>
    <col min="4587" max="4587" width="39.85546875" style="49" customWidth="1"/>
    <col min="4588" max="4588" width="1.7109375" style="49" customWidth="1"/>
    <col min="4589" max="4589" width="5.7109375" style="49" customWidth="1"/>
    <col min="4590" max="4602" width="10.7109375" style="49" customWidth="1"/>
    <col min="4603" max="4624" width="9.140625" style="49"/>
    <col min="4625" max="4625" width="11.7109375" style="49" bestFit="1" customWidth="1"/>
    <col min="4626" max="4839" width="9.140625" style="49"/>
    <col min="4840" max="4840" width="5.7109375" style="49" customWidth="1"/>
    <col min="4841" max="4841" width="39.85546875" style="49" customWidth="1"/>
    <col min="4842" max="4842" width="5.7109375" style="49" customWidth="1"/>
    <col min="4843" max="4843" width="39.85546875" style="49" customWidth="1"/>
    <col min="4844" max="4844" width="1.7109375" style="49" customWidth="1"/>
    <col min="4845" max="4845" width="5.7109375" style="49" customWidth="1"/>
    <col min="4846" max="4858" width="10.7109375" style="49" customWidth="1"/>
    <col min="4859" max="4880" width="9.140625" style="49"/>
    <col min="4881" max="4881" width="11.7109375" style="49" bestFit="1" customWidth="1"/>
    <col min="4882" max="5095" width="9.140625" style="49"/>
    <col min="5096" max="5096" width="5.7109375" style="49" customWidth="1"/>
    <col min="5097" max="5097" width="39.85546875" style="49" customWidth="1"/>
    <col min="5098" max="5098" width="5.7109375" style="49" customWidth="1"/>
    <col min="5099" max="5099" width="39.85546875" style="49" customWidth="1"/>
    <col min="5100" max="5100" width="1.7109375" style="49" customWidth="1"/>
    <col min="5101" max="5101" width="5.7109375" style="49" customWidth="1"/>
    <col min="5102" max="5114" width="10.7109375" style="49" customWidth="1"/>
    <col min="5115" max="5136" width="9.140625" style="49"/>
    <col min="5137" max="5137" width="11.7109375" style="49" bestFit="1" customWidth="1"/>
    <col min="5138" max="5351" width="9.140625" style="49"/>
    <col min="5352" max="5352" width="5.7109375" style="49" customWidth="1"/>
    <col min="5353" max="5353" width="39.85546875" style="49" customWidth="1"/>
    <col min="5354" max="5354" width="5.7109375" style="49" customWidth="1"/>
    <col min="5355" max="5355" width="39.85546875" style="49" customWidth="1"/>
    <col min="5356" max="5356" width="1.7109375" style="49" customWidth="1"/>
    <col min="5357" max="5357" width="5.7109375" style="49" customWidth="1"/>
    <col min="5358" max="5370" width="10.7109375" style="49" customWidth="1"/>
    <col min="5371" max="5392" width="9.140625" style="49"/>
    <col min="5393" max="5393" width="11.7109375" style="49" bestFit="1" customWidth="1"/>
    <col min="5394" max="5607" width="9.140625" style="49"/>
    <col min="5608" max="5608" width="5.7109375" style="49" customWidth="1"/>
    <col min="5609" max="5609" width="39.85546875" style="49" customWidth="1"/>
    <col min="5610" max="5610" width="5.7109375" style="49" customWidth="1"/>
    <col min="5611" max="5611" width="39.85546875" style="49" customWidth="1"/>
    <col min="5612" max="5612" width="1.7109375" style="49" customWidth="1"/>
    <col min="5613" max="5613" width="5.7109375" style="49" customWidth="1"/>
    <col min="5614" max="5626" width="10.7109375" style="49" customWidth="1"/>
    <col min="5627" max="5648" width="9.140625" style="49"/>
    <col min="5649" max="5649" width="11.7109375" style="49" bestFit="1" customWidth="1"/>
    <col min="5650" max="5863" width="9.140625" style="49"/>
    <col min="5864" max="5864" width="5.7109375" style="49" customWidth="1"/>
    <col min="5865" max="5865" width="39.85546875" style="49" customWidth="1"/>
    <col min="5866" max="5866" width="5.7109375" style="49" customWidth="1"/>
    <col min="5867" max="5867" width="39.85546875" style="49" customWidth="1"/>
    <col min="5868" max="5868" width="1.7109375" style="49" customWidth="1"/>
    <col min="5869" max="5869" width="5.7109375" style="49" customWidth="1"/>
    <col min="5870" max="5882" width="10.7109375" style="49" customWidth="1"/>
    <col min="5883" max="5904" width="9.140625" style="49"/>
    <col min="5905" max="5905" width="11.7109375" style="49" bestFit="1" customWidth="1"/>
    <col min="5906" max="6119" width="9.140625" style="49"/>
    <col min="6120" max="6120" width="5.7109375" style="49" customWidth="1"/>
    <col min="6121" max="6121" width="39.85546875" style="49" customWidth="1"/>
    <col min="6122" max="6122" width="5.7109375" style="49" customWidth="1"/>
    <col min="6123" max="6123" width="39.85546875" style="49" customWidth="1"/>
    <col min="6124" max="6124" width="1.7109375" style="49" customWidth="1"/>
    <col min="6125" max="6125" width="5.7109375" style="49" customWidth="1"/>
    <col min="6126" max="6138" width="10.7109375" style="49" customWidth="1"/>
    <col min="6139" max="6160" width="9.140625" style="49"/>
    <col min="6161" max="6161" width="11.7109375" style="49" bestFit="1" customWidth="1"/>
    <col min="6162" max="6375" width="9.140625" style="49"/>
    <col min="6376" max="6376" width="5.7109375" style="49" customWidth="1"/>
    <col min="6377" max="6377" width="39.85546875" style="49" customWidth="1"/>
    <col min="6378" max="6378" width="5.7109375" style="49" customWidth="1"/>
    <col min="6379" max="6379" width="39.85546875" style="49" customWidth="1"/>
    <col min="6380" max="6380" width="1.7109375" style="49" customWidth="1"/>
    <col min="6381" max="6381" width="5.7109375" style="49" customWidth="1"/>
    <col min="6382" max="6394" width="10.7109375" style="49" customWidth="1"/>
    <col min="6395" max="6416" width="9.140625" style="49"/>
    <col min="6417" max="6417" width="11.7109375" style="49" bestFit="1" customWidth="1"/>
    <col min="6418" max="6631" width="9.140625" style="49"/>
    <col min="6632" max="6632" width="5.7109375" style="49" customWidth="1"/>
    <col min="6633" max="6633" width="39.85546875" style="49" customWidth="1"/>
    <col min="6634" max="6634" width="5.7109375" style="49" customWidth="1"/>
    <col min="6635" max="6635" width="39.85546875" style="49" customWidth="1"/>
    <col min="6636" max="6636" width="1.7109375" style="49" customWidth="1"/>
    <col min="6637" max="6637" width="5.7109375" style="49" customWidth="1"/>
    <col min="6638" max="6650" width="10.7109375" style="49" customWidth="1"/>
    <col min="6651" max="6672" width="9.140625" style="49"/>
    <col min="6673" max="6673" width="11.7109375" style="49" bestFit="1" customWidth="1"/>
    <col min="6674" max="6887" width="9.140625" style="49"/>
    <col min="6888" max="6888" width="5.7109375" style="49" customWidth="1"/>
    <col min="6889" max="6889" width="39.85546875" style="49" customWidth="1"/>
    <col min="6890" max="6890" width="5.7109375" style="49" customWidth="1"/>
    <col min="6891" max="6891" width="39.85546875" style="49" customWidth="1"/>
    <col min="6892" max="6892" width="1.7109375" style="49" customWidth="1"/>
    <col min="6893" max="6893" width="5.7109375" style="49" customWidth="1"/>
    <col min="6894" max="6906" width="10.7109375" style="49" customWidth="1"/>
    <col min="6907" max="6928" width="9.140625" style="49"/>
    <col min="6929" max="6929" width="11.7109375" style="49" bestFit="1" customWidth="1"/>
    <col min="6930" max="7143" width="9.140625" style="49"/>
    <col min="7144" max="7144" width="5.7109375" style="49" customWidth="1"/>
    <col min="7145" max="7145" width="39.85546875" style="49" customWidth="1"/>
    <col min="7146" max="7146" width="5.7109375" style="49" customWidth="1"/>
    <col min="7147" max="7147" width="39.85546875" style="49" customWidth="1"/>
    <col min="7148" max="7148" width="1.7109375" style="49" customWidth="1"/>
    <col min="7149" max="7149" width="5.7109375" style="49" customWidth="1"/>
    <col min="7150" max="7162" width="10.7109375" style="49" customWidth="1"/>
    <col min="7163" max="7184" width="9.140625" style="49"/>
    <col min="7185" max="7185" width="11.7109375" style="49" bestFit="1" customWidth="1"/>
    <col min="7186" max="7399" width="9.140625" style="49"/>
    <col min="7400" max="7400" width="5.7109375" style="49" customWidth="1"/>
    <col min="7401" max="7401" width="39.85546875" style="49" customWidth="1"/>
    <col min="7402" max="7402" width="5.7109375" style="49" customWidth="1"/>
    <col min="7403" max="7403" width="39.85546875" style="49" customWidth="1"/>
    <col min="7404" max="7404" width="1.7109375" style="49" customWidth="1"/>
    <col min="7405" max="7405" width="5.7109375" style="49" customWidth="1"/>
    <col min="7406" max="7418" width="10.7109375" style="49" customWidth="1"/>
    <col min="7419" max="7440" width="9.140625" style="49"/>
    <col min="7441" max="7441" width="11.7109375" style="49" bestFit="1" customWidth="1"/>
    <col min="7442" max="7655" width="9.140625" style="49"/>
    <col min="7656" max="7656" width="5.7109375" style="49" customWidth="1"/>
    <col min="7657" max="7657" width="39.85546875" style="49" customWidth="1"/>
    <col min="7658" max="7658" width="5.7109375" style="49" customWidth="1"/>
    <col min="7659" max="7659" width="39.85546875" style="49" customWidth="1"/>
    <col min="7660" max="7660" width="1.7109375" style="49" customWidth="1"/>
    <col min="7661" max="7661" width="5.7109375" style="49" customWidth="1"/>
    <col min="7662" max="7674" width="10.7109375" style="49" customWidth="1"/>
    <col min="7675" max="7696" width="9.140625" style="49"/>
    <col min="7697" max="7697" width="11.7109375" style="49" bestFit="1" customWidth="1"/>
    <col min="7698" max="7911" width="9.140625" style="49"/>
    <col min="7912" max="7912" width="5.7109375" style="49" customWidth="1"/>
    <col min="7913" max="7913" width="39.85546875" style="49" customWidth="1"/>
    <col min="7914" max="7914" width="5.7109375" style="49" customWidth="1"/>
    <col min="7915" max="7915" width="39.85546875" style="49" customWidth="1"/>
    <col min="7916" max="7916" width="1.7109375" style="49" customWidth="1"/>
    <col min="7917" max="7917" width="5.7109375" style="49" customWidth="1"/>
    <col min="7918" max="7930" width="10.7109375" style="49" customWidth="1"/>
    <col min="7931" max="7952" width="9.140625" style="49"/>
    <col min="7953" max="7953" width="11.7109375" style="49" bestFit="1" customWidth="1"/>
    <col min="7954" max="8167" width="9.140625" style="49"/>
    <col min="8168" max="8168" width="5.7109375" style="49" customWidth="1"/>
    <col min="8169" max="8169" width="39.85546875" style="49" customWidth="1"/>
    <col min="8170" max="8170" width="5.7109375" style="49" customWidth="1"/>
    <col min="8171" max="8171" width="39.85546875" style="49" customWidth="1"/>
    <col min="8172" max="8172" width="1.7109375" style="49" customWidth="1"/>
    <col min="8173" max="8173" width="5.7109375" style="49" customWidth="1"/>
    <col min="8174" max="8186" width="10.7109375" style="49" customWidth="1"/>
    <col min="8187" max="8208" width="9.140625" style="49"/>
    <col min="8209" max="8209" width="11.7109375" style="49" bestFit="1" customWidth="1"/>
    <col min="8210" max="8423" width="9.140625" style="49"/>
    <col min="8424" max="8424" width="5.7109375" style="49" customWidth="1"/>
    <col min="8425" max="8425" width="39.85546875" style="49" customWidth="1"/>
    <col min="8426" max="8426" width="5.7109375" style="49" customWidth="1"/>
    <col min="8427" max="8427" width="39.85546875" style="49" customWidth="1"/>
    <col min="8428" max="8428" width="1.7109375" style="49" customWidth="1"/>
    <col min="8429" max="8429" width="5.7109375" style="49" customWidth="1"/>
    <col min="8430" max="8442" width="10.7109375" style="49" customWidth="1"/>
    <col min="8443" max="8464" width="9.140625" style="49"/>
    <col min="8465" max="8465" width="11.7109375" style="49" bestFit="1" customWidth="1"/>
    <col min="8466" max="8679" width="9.140625" style="49"/>
    <col min="8680" max="8680" width="5.7109375" style="49" customWidth="1"/>
    <col min="8681" max="8681" width="39.85546875" style="49" customWidth="1"/>
    <col min="8682" max="8682" width="5.7109375" style="49" customWidth="1"/>
    <col min="8683" max="8683" width="39.85546875" style="49" customWidth="1"/>
    <col min="8684" max="8684" width="1.7109375" style="49" customWidth="1"/>
    <col min="8685" max="8685" width="5.7109375" style="49" customWidth="1"/>
    <col min="8686" max="8698" width="10.7109375" style="49" customWidth="1"/>
    <col min="8699" max="8720" width="9.140625" style="49"/>
    <col min="8721" max="8721" width="11.7109375" style="49" bestFit="1" customWidth="1"/>
    <col min="8722" max="8935" width="9.140625" style="49"/>
    <col min="8936" max="8936" width="5.7109375" style="49" customWidth="1"/>
    <col min="8937" max="8937" width="39.85546875" style="49" customWidth="1"/>
    <col min="8938" max="8938" width="5.7109375" style="49" customWidth="1"/>
    <col min="8939" max="8939" width="39.85546875" style="49" customWidth="1"/>
    <col min="8940" max="8940" width="1.7109375" style="49" customWidth="1"/>
    <col min="8941" max="8941" width="5.7109375" style="49" customWidth="1"/>
    <col min="8942" max="8954" width="10.7109375" style="49" customWidth="1"/>
    <col min="8955" max="8976" width="9.140625" style="49"/>
    <col min="8977" max="8977" width="11.7109375" style="49" bestFit="1" customWidth="1"/>
    <col min="8978" max="9191" width="9.140625" style="49"/>
    <col min="9192" max="9192" width="5.7109375" style="49" customWidth="1"/>
    <col min="9193" max="9193" width="39.85546875" style="49" customWidth="1"/>
    <col min="9194" max="9194" width="5.7109375" style="49" customWidth="1"/>
    <col min="9195" max="9195" width="39.85546875" style="49" customWidth="1"/>
    <col min="9196" max="9196" width="1.7109375" style="49" customWidth="1"/>
    <col min="9197" max="9197" width="5.7109375" style="49" customWidth="1"/>
    <col min="9198" max="9210" width="10.7109375" style="49" customWidth="1"/>
    <col min="9211" max="9232" width="9.140625" style="49"/>
    <col min="9233" max="9233" width="11.7109375" style="49" bestFit="1" customWidth="1"/>
    <col min="9234" max="9447" width="9.140625" style="49"/>
    <col min="9448" max="9448" width="5.7109375" style="49" customWidth="1"/>
    <col min="9449" max="9449" width="39.85546875" style="49" customWidth="1"/>
    <col min="9450" max="9450" width="5.7109375" style="49" customWidth="1"/>
    <col min="9451" max="9451" width="39.85546875" style="49" customWidth="1"/>
    <col min="9452" max="9452" width="1.7109375" style="49" customWidth="1"/>
    <col min="9453" max="9453" width="5.7109375" style="49" customWidth="1"/>
    <col min="9454" max="9466" width="10.7109375" style="49" customWidth="1"/>
    <col min="9467" max="9488" width="9.140625" style="49"/>
    <col min="9489" max="9489" width="11.7109375" style="49" bestFit="1" customWidth="1"/>
    <col min="9490" max="9703" width="9.140625" style="49"/>
    <col min="9704" max="9704" width="5.7109375" style="49" customWidth="1"/>
    <col min="9705" max="9705" width="39.85546875" style="49" customWidth="1"/>
    <col min="9706" max="9706" width="5.7109375" style="49" customWidth="1"/>
    <col min="9707" max="9707" width="39.85546875" style="49" customWidth="1"/>
    <col min="9708" max="9708" width="1.7109375" style="49" customWidth="1"/>
    <col min="9709" max="9709" width="5.7109375" style="49" customWidth="1"/>
    <col min="9710" max="9722" width="10.7109375" style="49" customWidth="1"/>
    <col min="9723" max="9744" width="9.140625" style="49"/>
    <col min="9745" max="9745" width="11.7109375" style="49" bestFit="1" customWidth="1"/>
    <col min="9746" max="9959" width="9.140625" style="49"/>
    <col min="9960" max="9960" width="5.7109375" style="49" customWidth="1"/>
    <col min="9961" max="9961" width="39.85546875" style="49" customWidth="1"/>
    <col min="9962" max="9962" width="5.7109375" style="49" customWidth="1"/>
    <col min="9963" max="9963" width="39.85546875" style="49" customWidth="1"/>
    <col min="9964" max="9964" width="1.7109375" style="49" customWidth="1"/>
    <col min="9965" max="9965" width="5.7109375" style="49" customWidth="1"/>
    <col min="9966" max="9978" width="10.7109375" style="49" customWidth="1"/>
    <col min="9979" max="10000" width="9.140625" style="49"/>
    <col min="10001" max="10001" width="11.7109375" style="49" bestFit="1" customWidth="1"/>
    <col min="10002" max="10215" width="9.140625" style="49"/>
    <col min="10216" max="10216" width="5.7109375" style="49" customWidth="1"/>
    <col min="10217" max="10217" width="39.85546875" style="49" customWidth="1"/>
    <col min="10218" max="10218" width="5.7109375" style="49" customWidth="1"/>
    <col min="10219" max="10219" width="39.85546875" style="49" customWidth="1"/>
    <col min="10220" max="10220" width="1.7109375" style="49" customWidth="1"/>
    <col min="10221" max="10221" width="5.7109375" style="49" customWidth="1"/>
    <col min="10222" max="10234" width="10.7109375" style="49" customWidth="1"/>
    <col min="10235" max="10256" width="9.140625" style="49"/>
    <col min="10257" max="10257" width="11.7109375" style="49" bestFit="1" customWidth="1"/>
    <col min="10258" max="10471" width="9.140625" style="49"/>
    <col min="10472" max="10472" width="5.7109375" style="49" customWidth="1"/>
    <col min="10473" max="10473" width="39.85546875" style="49" customWidth="1"/>
    <col min="10474" max="10474" width="5.7109375" style="49" customWidth="1"/>
    <col min="10475" max="10475" width="39.85546875" style="49" customWidth="1"/>
    <col min="10476" max="10476" width="1.7109375" style="49" customWidth="1"/>
    <col min="10477" max="10477" width="5.7109375" style="49" customWidth="1"/>
    <col min="10478" max="10490" width="10.7109375" style="49" customWidth="1"/>
    <col min="10491" max="10512" width="9.140625" style="49"/>
    <col min="10513" max="10513" width="11.7109375" style="49" bestFit="1" customWidth="1"/>
    <col min="10514" max="10727" width="9.140625" style="49"/>
    <col min="10728" max="10728" width="5.7109375" style="49" customWidth="1"/>
    <col min="10729" max="10729" width="39.85546875" style="49" customWidth="1"/>
    <col min="10730" max="10730" width="5.7109375" style="49" customWidth="1"/>
    <col min="10731" max="10731" width="39.85546875" style="49" customWidth="1"/>
    <col min="10732" max="10732" width="1.7109375" style="49" customWidth="1"/>
    <col min="10733" max="10733" width="5.7109375" style="49" customWidth="1"/>
    <col min="10734" max="10746" width="10.7109375" style="49" customWidth="1"/>
    <col min="10747" max="10768" width="9.140625" style="49"/>
    <col min="10769" max="10769" width="11.7109375" style="49" bestFit="1" customWidth="1"/>
    <col min="10770" max="10983" width="9.140625" style="49"/>
    <col min="10984" max="10984" width="5.7109375" style="49" customWidth="1"/>
    <col min="10985" max="10985" width="39.85546875" style="49" customWidth="1"/>
    <col min="10986" max="10986" width="5.7109375" style="49" customWidth="1"/>
    <col min="10987" max="10987" width="39.85546875" style="49" customWidth="1"/>
    <col min="10988" max="10988" width="1.7109375" style="49" customWidth="1"/>
    <col min="10989" max="10989" width="5.7109375" style="49" customWidth="1"/>
    <col min="10990" max="11002" width="10.7109375" style="49" customWidth="1"/>
    <col min="11003" max="11024" width="9.140625" style="49"/>
    <col min="11025" max="11025" width="11.7109375" style="49" bestFit="1" customWidth="1"/>
    <col min="11026" max="11239" width="9.140625" style="49"/>
    <col min="11240" max="11240" width="5.7109375" style="49" customWidth="1"/>
    <col min="11241" max="11241" width="39.85546875" style="49" customWidth="1"/>
    <col min="11242" max="11242" width="5.7109375" style="49" customWidth="1"/>
    <col min="11243" max="11243" width="39.85546875" style="49" customWidth="1"/>
    <col min="11244" max="11244" width="1.7109375" style="49" customWidth="1"/>
    <col min="11245" max="11245" width="5.7109375" style="49" customWidth="1"/>
    <col min="11246" max="11258" width="10.7109375" style="49" customWidth="1"/>
    <col min="11259" max="11280" width="9.140625" style="49"/>
    <col min="11281" max="11281" width="11.7109375" style="49" bestFit="1" customWidth="1"/>
    <col min="11282" max="11495" width="9.140625" style="49"/>
    <col min="11496" max="11496" width="5.7109375" style="49" customWidth="1"/>
    <col min="11497" max="11497" width="39.85546875" style="49" customWidth="1"/>
    <col min="11498" max="11498" width="5.7109375" style="49" customWidth="1"/>
    <col min="11499" max="11499" width="39.85546875" style="49" customWidth="1"/>
    <col min="11500" max="11500" width="1.7109375" style="49" customWidth="1"/>
    <col min="11501" max="11501" width="5.7109375" style="49" customWidth="1"/>
    <col min="11502" max="11514" width="10.7109375" style="49" customWidth="1"/>
    <col min="11515" max="11536" width="9.140625" style="49"/>
    <col min="11537" max="11537" width="11.7109375" style="49" bestFit="1" customWidth="1"/>
    <col min="11538" max="11751" width="9.140625" style="49"/>
    <col min="11752" max="11752" width="5.7109375" style="49" customWidth="1"/>
    <col min="11753" max="11753" width="39.85546875" style="49" customWidth="1"/>
    <col min="11754" max="11754" width="5.7109375" style="49" customWidth="1"/>
    <col min="11755" max="11755" width="39.85546875" style="49" customWidth="1"/>
    <col min="11756" max="11756" width="1.7109375" style="49" customWidth="1"/>
    <col min="11757" max="11757" width="5.7109375" style="49" customWidth="1"/>
    <col min="11758" max="11770" width="10.7109375" style="49" customWidth="1"/>
    <col min="11771" max="11792" width="9.140625" style="49"/>
    <col min="11793" max="11793" width="11.7109375" style="49" bestFit="1" customWidth="1"/>
    <col min="11794" max="12007" width="9.140625" style="49"/>
    <col min="12008" max="12008" width="5.7109375" style="49" customWidth="1"/>
    <col min="12009" max="12009" width="39.85546875" style="49" customWidth="1"/>
    <col min="12010" max="12010" width="5.7109375" style="49" customWidth="1"/>
    <col min="12011" max="12011" width="39.85546875" style="49" customWidth="1"/>
    <col min="12012" max="12012" width="1.7109375" style="49" customWidth="1"/>
    <col min="12013" max="12013" width="5.7109375" style="49" customWidth="1"/>
    <col min="12014" max="12026" width="10.7109375" style="49" customWidth="1"/>
    <col min="12027" max="12048" width="9.140625" style="49"/>
    <col min="12049" max="12049" width="11.7109375" style="49" bestFit="1" customWidth="1"/>
    <col min="12050" max="12263" width="9.140625" style="49"/>
    <col min="12264" max="12264" width="5.7109375" style="49" customWidth="1"/>
    <col min="12265" max="12265" width="39.85546875" style="49" customWidth="1"/>
    <col min="12266" max="12266" width="5.7109375" style="49" customWidth="1"/>
    <col min="12267" max="12267" width="39.85546875" style="49" customWidth="1"/>
    <col min="12268" max="12268" width="1.7109375" style="49" customWidth="1"/>
    <col min="12269" max="12269" width="5.7109375" style="49" customWidth="1"/>
    <col min="12270" max="12282" width="10.7109375" style="49" customWidth="1"/>
    <col min="12283" max="12304" width="9.140625" style="49"/>
    <col min="12305" max="12305" width="11.7109375" style="49" bestFit="1" customWidth="1"/>
    <col min="12306" max="12519" width="9.140625" style="49"/>
    <col min="12520" max="12520" width="5.7109375" style="49" customWidth="1"/>
    <col min="12521" max="12521" width="39.85546875" style="49" customWidth="1"/>
    <col min="12522" max="12522" width="5.7109375" style="49" customWidth="1"/>
    <col min="12523" max="12523" width="39.85546875" style="49" customWidth="1"/>
    <col min="12524" max="12524" width="1.7109375" style="49" customWidth="1"/>
    <col min="12525" max="12525" width="5.7109375" style="49" customWidth="1"/>
    <col min="12526" max="12538" width="10.7109375" style="49" customWidth="1"/>
    <col min="12539" max="12560" width="9.140625" style="49"/>
    <col min="12561" max="12561" width="11.7109375" style="49" bestFit="1" customWidth="1"/>
    <col min="12562" max="12775" width="9.140625" style="49"/>
    <col min="12776" max="12776" width="5.7109375" style="49" customWidth="1"/>
    <col min="12777" max="12777" width="39.85546875" style="49" customWidth="1"/>
    <col min="12778" max="12778" width="5.7109375" style="49" customWidth="1"/>
    <col min="12779" max="12779" width="39.85546875" style="49" customWidth="1"/>
    <col min="12780" max="12780" width="1.7109375" style="49" customWidth="1"/>
    <col min="12781" max="12781" width="5.7109375" style="49" customWidth="1"/>
    <col min="12782" max="12794" width="10.7109375" style="49" customWidth="1"/>
    <col min="12795" max="12816" width="9.140625" style="49"/>
    <col min="12817" max="12817" width="11.7109375" style="49" bestFit="1" customWidth="1"/>
    <col min="12818" max="13031" width="9.140625" style="49"/>
    <col min="13032" max="13032" width="5.7109375" style="49" customWidth="1"/>
    <col min="13033" max="13033" width="39.85546875" style="49" customWidth="1"/>
    <col min="13034" max="13034" width="5.7109375" style="49" customWidth="1"/>
    <col min="13035" max="13035" width="39.85546875" style="49" customWidth="1"/>
    <col min="13036" max="13036" width="1.7109375" style="49" customWidth="1"/>
    <col min="13037" max="13037" width="5.7109375" style="49" customWidth="1"/>
    <col min="13038" max="13050" width="10.7109375" style="49" customWidth="1"/>
    <col min="13051" max="13072" width="9.140625" style="49"/>
    <col min="13073" max="13073" width="11.7109375" style="49" bestFit="1" customWidth="1"/>
    <col min="13074" max="13287" width="9.140625" style="49"/>
    <col min="13288" max="13288" width="5.7109375" style="49" customWidth="1"/>
    <col min="13289" max="13289" width="39.85546875" style="49" customWidth="1"/>
    <col min="13290" max="13290" width="5.7109375" style="49" customWidth="1"/>
    <col min="13291" max="13291" width="39.85546875" style="49" customWidth="1"/>
    <col min="13292" max="13292" width="1.7109375" style="49" customWidth="1"/>
    <col min="13293" max="13293" width="5.7109375" style="49" customWidth="1"/>
    <col min="13294" max="13306" width="10.7109375" style="49" customWidth="1"/>
    <col min="13307" max="13328" width="9.140625" style="49"/>
    <col min="13329" max="13329" width="11.7109375" style="49" bestFit="1" customWidth="1"/>
    <col min="13330" max="13543" width="9.140625" style="49"/>
    <col min="13544" max="13544" width="5.7109375" style="49" customWidth="1"/>
    <col min="13545" max="13545" width="39.85546875" style="49" customWidth="1"/>
    <col min="13546" max="13546" width="5.7109375" style="49" customWidth="1"/>
    <col min="13547" max="13547" width="39.85546875" style="49" customWidth="1"/>
    <col min="13548" max="13548" width="1.7109375" style="49" customWidth="1"/>
    <col min="13549" max="13549" width="5.7109375" style="49" customWidth="1"/>
    <col min="13550" max="13562" width="10.7109375" style="49" customWidth="1"/>
    <col min="13563" max="13584" width="9.140625" style="49"/>
    <col min="13585" max="13585" width="11.7109375" style="49" bestFit="1" customWidth="1"/>
    <col min="13586" max="13799" width="9.140625" style="49"/>
    <col min="13800" max="13800" width="5.7109375" style="49" customWidth="1"/>
    <col min="13801" max="13801" width="39.85546875" style="49" customWidth="1"/>
    <col min="13802" max="13802" width="5.7109375" style="49" customWidth="1"/>
    <col min="13803" max="13803" width="39.85546875" style="49" customWidth="1"/>
    <col min="13804" max="13804" width="1.7109375" style="49" customWidth="1"/>
    <col min="13805" max="13805" width="5.7109375" style="49" customWidth="1"/>
    <col min="13806" max="13818" width="10.7109375" style="49" customWidth="1"/>
    <col min="13819" max="13840" width="9.140625" style="49"/>
    <col min="13841" max="13841" width="11.7109375" style="49" bestFit="1" customWidth="1"/>
    <col min="13842" max="14055" width="9.140625" style="49"/>
    <col min="14056" max="14056" width="5.7109375" style="49" customWidth="1"/>
    <col min="14057" max="14057" width="39.85546875" style="49" customWidth="1"/>
    <col min="14058" max="14058" width="5.7109375" style="49" customWidth="1"/>
    <col min="14059" max="14059" width="39.85546875" style="49" customWidth="1"/>
    <col min="14060" max="14060" width="1.7109375" style="49" customWidth="1"/>
    <col min="14061" max="14061" width="5.7109375" style="49" customWidth="1"/>
    <col min="14062" max="14074" width="10.7109375" style="49" customWidth="1"/>
    <col min="14075" max="14096" width="9.140625" style="49"/>
    <col min="14097" max="14097" width="11.7109375" style="49" bestFit="1" customWidth="1"/>
    <col min="14098" max="14311" width="9.140625" style="49"/>
    <col min="14312" max="14312" width="5.7109375" style="49" customWidth="1"/>
    <col min="14313" max="14313" width="39.85546875" style="49" customWidth="1"/>
    <col min="14314" max="14314" width="5.7109375" style="49" customWidth="1"/>
    <col min="14315" max="14315" width="39.85546875" style="49" customWidth="1"/>
    <col min="14316" max="14316" width="1.7109375" style="49" customWidth="1"/>
    <col min="14317" max="14317" width="5.7109375" style="49" customWidth="1"/>
    <col min="14318" max="14330" width="10.7109375" style="49" customWidth="1"/>
    <col min="14331" max="14352" width="9.140625" style="49"/>
    <col min="14353" max="14353" width="11.7109375" style="49" bestFit="1" customWidth="1"/>
    <col min="14354" max="14567" width="9.140625" style="49"/>
    <col min="14568" max="14568" width="5.7109375" style="49" customWidth="1"/>
    <col min="14569" max="14569" width="39.85546875" style="49" customWidth="1"/>
    <col min="14570" max="14570" width="5.7109375" style="49" customWidth="1"/>
    <col min="14571" max="14571" width="39.85546875" style="49" customWidth="1"/>
    <col min="14572" max="14572" width="1.7109375" style="49" customWidth="1"/>
    <col min="14573" max="14573" width="5.7109375" style="49" customWidth="1"/>
    <col min="14574" max="14586" width="10.7109375" style="49" customWidth="1"/>
    <col min="14587" max="14608" width="9.140625" style="49"/>
    <col min="14609" max="14609" width="11.7109375" style="49" bestFit="1" customWidth="1"/>
    <col min="14610" max="14823" width="9.140625" style="49"/>
    <col min="14824" max="14824" width="5.7109375" style="49" customWidth="1"/>
    <col min="14825" max="14825" width="39.85546875" style="49" customWidth="1"/>
    <col min="14826" max="14826" width="5.7109375" style="49" customWidth="1"/>
    <col min="14827" max="14827" width="39.85546875" style="49" customWidth="1"/>
    <col min="14828" max="14828" width="1.7109375" style="49" customWidth="1"/>
    <col min="14829" max="14829" width="5.7109375" style="49" customWidth="1"/>
    <col min="14830" max="14842" width="10.7109375" style="49" customWidth="1"/>
    <col min="14843" max="14864" width="9.140625" style="49"/>
    <col min="14865" max="14865" width="11.7109375" style="49" bestFit="1" customWidth="1"/>
    <col min="14866" max="15079" width="9.140625" style="49"/>
    <col min="15080" max="15080" width="5.7109375" style="49" customWidth="1"/>
    <col min="15081" max="15081" width="39.85546875" style="49" customWidth="1"/>
    <col min="15082" max="15082" width="5.7109375" style="49" customWidth="1"/>
    <col min="15083" max="15083" width="39.85546875" style="49" customWidth="1"/>
    <col min="15084" max="15084" width="1.7109375" style="49" customWidth="1"/>
    <col min="15085" max="15085" width="5.7109375" style="49" customWidth="1"/>
    <col min="15086" max="15098" width="10.7109375" style="49" customWidth="1"/>
    <col min="15099" max="15120" width="9.140625" style="49"/>
    <col min="15121" max="15121" width="11.7109375" style="49" bestFit="1" customWidth="1"/>
    <col min="15122" max="15335" width="9.140625" style="49"/>
    <col min="15336" max="15336" width="5.7109375" style="49" customWidth="1"/>
    <col min="15337" max="15337" width="39.85546875" style="49" customWidth="1"/>
    <col min="15338" max="15338" width="5.7109375" style="49" customWidth="1"/>
    <col min="15339" max="15339" width="39.85546875" style="49" customWidth="1"/>
    <col min="15340" max="15340" width="1.7109375" style="49" customWidth="1"/>
    <col min="15341" max="15341" width="5.7109375" style="49" customWidth="1"/>
    <col min="15342" max="15354" width="10.7109375" style="49" customWidth="1"/>
    <col min="15355" max="15376" width="9.140625" style="49"/>
    <col min="15377" max="15377" width="11.7109375" style="49" bestFit="1" customWidth="1"/>
    <col min="15378" max="15591" width="9.140625" style="49"/>
    <col min="15592" max="15592" width="5.7109375" style="49" customWidth="1"/>
    <col min="15593" max="15593" width="39.85546875" style="49" customWidth="1"/>
    <col min="15594" max="15594" width="5.7109375" style="49" customWidth="1"/>
    <col min="15595" max="15595" width="39.85546875" style="49" customWidth="1"/>
    <col min="15596" max="15596" width="1.7109375" style="49" customWidth="1"/>
    <col min="15597" max="15597" width="5.7109375" style="49" customWidth="1"/>
    <col min="15598" max="15610" width="10.7109375" style="49" customWidth="1"/>
    <col min="15611" max="15632" width="9.140625" style="49"/>
    <col min="15633" max="15633" width="11.7109375" style="49" bestFit="1" customWidth="1"/>
    <col min="15634" max="15847" width="9.140625" style="49"/>
    <col min="15848" max="15848" width="5.7109375" style="49" customWidth="1"/>
    <col min="15849" max="15849" width="39.85546875" style="49" customWidth="1"/>
    <col min="15850" max="15850" width="5.7109375" style="49" customWidth="1"/>
    <col min="15851" max="15851" width="39.85546875" style="49" customWidth="1"/>
    <col min="15852" max="15852" width="1.7109375" style="49" customWidth="1"/>
    <col min="15853" max="15853" width="5.7109375" style="49" customWidth="1"/>
    <col min="15854" max="15866" width="10.7109375" style="49" customWidth="1"/>
    <col min="15867" max="15888" width="9.140625" style="49"/>
    <col min="15889" max="15889" width="11.7109375" style="49" bestFit="1" customWidth="1"/>
    <col min="15890" max="16103" width="9.140625" style="49"/>
    <col min="16104" max="16104" width="5.7109375" style="49" customWidth="1"/>
    <col min="16105" max="16105" width="39.85546875" style="49" customWidth="1"/>
    <col min="16106" max="16106" width="5.7109375" style="49" customWidth="1"/>
    <col min="16107" max="16107" width="39.85546875" style="49" customWidth="1"/>
    <col min="16108" max="16108" width="1.7109375" style="49" customWidth="1"/>
    <col min="16109" max="16109" width="5.7109375" style="49" customWidth="1"/>
    <col min="16110" max="16122" width="10.7109375" style="49" customWidth="1"/>
    <col min="16123" max="16144" width="9.140625" style="49"/>
    <col min="16145" max="16145" width="11.7109375" style="49" bestFit="1" customWidth="1"/>
    <col min="16146" max="16384" width="9.140625" style="49"/>
  </cols>
  <sheetData>
    <row r="1" spans="1:39" ht="12" customHeight="1">
      <c r="A1" s="111" t="s">
        <v>0</v>
      </c>
      <c r="AM1" s="51"/>
    </row>
    <row r="2" spans="1:39" ht="12" customHeight="1">
      <c r="A2" s="48" t="s">
        <v>1</v>
      </c>
      <c r="AM2" s="51"/>
    </row>
    <row r="3" spans="1:39" ht="12" customHeight="1">
      <c r="C3" s="48"/>
      <c r="AM3" s="51" t="s">
        <v>189</v>
      </c>
    </row>
    <row r="4" spans="1:39" ht="185.45" customHeight="1">
      <c r="B4" s="67"/>
      <c r="C4" s="48"/>
      <c r="D4" s="67"/>
      <c r="AC4" s="51"/>
    </row>
    <row r="5" spans="1:39" ht="9.75" customHeight="1">
      <c r="C5" s="48"/>
      <c r="AC5" s="51"/>
    </row>
    <row r="6" spans="1:39" ht="12" customHeight="1">
      <c r="G6" s="112"/>
      <c r="H6" s="112"/>
      <c r="AC6" s="51"/>
    </row>
    <row r="7" spans="1:39" ht="12" customHeight="1">
      <c r="G7" s="112"/>
      <c r="H7" s="112"/>
      <c r="AC7" s="51"/>
    </row>
    <row r="8" spans="1:39" ht="22.5">
      <c r="G8" s="113"/>
      <c r="H8" s="113"/>
      <c r="I8" s="114" t="s">
        <v>190</v>
      </c>
      <c r="J8" s="115" t="s">
        <v>191</v>
      </c>
      <c r="AC8" s="51"/>
    </row>
    <row r="9" spans="1:39" ht="22.5">
      <c r="G9" s="116"/>
      <c r="H9" s="116"/>
      <c r="I9" s="114" t="s">
        <v>192</v>
      </c>
      <c r="J9" s="115" t="s">
        <v>193</v>
      </c>
      <c r="AC9" s="51"/>
    </row>
    <row r="10" spans="1:39">
      <c r="G10" s="63"/>
      <c r="H10" s="63"/>
      <c r="I10" s="117">
        <v>-0.96607773969094246</v>
      </c>
      <c r="J10" s="117">
        <v>0.83905112670916537</v>
      </c>
      <c r="L10" s="118"/>
    </row>
    <row r="11" spans="1:39" ht="15" customHeight="1">
      <c r="G11" s="63">
        <v>2011</v>
      </c>
      <c r="H11" s="63" t="s">
        <v>101</v>
      </c>
      <c r="I11" s="117">
        <v>-1.0541678225016031</v>
      </c>
      <c r="J11" s="117">
        <v>3.1446579180429097</v>
      </c>
      <c r="L11" s="118"/>
    </row>
    <row r="12" spans="1:39" ht="15" customHeight="1">
      <c r="G12" s="63"/>
      <c r="H12" s="63"/>
      <c r="I12" s="117">
        <v>-0.65082147127483492</v>
      </c>
      <c r="J12" s="117">
        <v>2.5049070314220927</v>
      </c>
      <c r="L12" s="118"/>
    </row>
    <row r="13" spans="1:39" ht="15" customHeight="1">
      <c r="G13" s="63"/>
      <c r="H13" s="63"/>
      <c r="I13" s="117">
        <v>-0.8404164431210146</v>
      </c>
      <c r="J13" s="117">
        <v>1.0578198393257736</v>
      </c>
      <c r="L13" s="118"/>
    </row>
    <row r="14" spans="1:39" ht="15" customHeight="1">
      <c r="G14" s="63"/>
      <c r="H14" s="63"/>
      <c r="I14" s="117">
        <v>-1.0775658517872668</v>
      </c>
      <c r="J14" s="117">
        <v>1.5926667009126447</v>
      </c>
      <c r="L14" s="118"/>
    </row>
    <row r="15" spans="1:39" ht="15" customHeight="1">
      <c r="G15" s="63">
        <v>2012</v>
      </c>
      <c r="H15" s="63" t="s">
        <v>102</v>
      </c>
      <c r="I15" s="117">
        <v>-1.4366126174610796</v>
      </c>
      <c r="J15" s="117">
        <v>-1.0837008646828821</v>
      </c>
      <c r="L15" s="118"/>
    </row>
    <row r="16" spans="1:39" ht="15" customHeight="1">
      <c r="G16" s="63"/>
      <c r="H16" s="63"/>
      <c r="I16" s="117">
        <v>-1.5368573932469005</v>
      </c>
      <c r="J16" s="117">
        <v>0.68543812248205427</v>
      </c>
      <c r="L16" s="118"/>
    </row>
    <row r="17" spans="7:12" ht="15" customHeight="1">
      <c r="G17" s="63"/>
      <c r="H17" s="63"/>
      <c r="I17" s="117">
        <v>-1.279533664827861</v>
      </c>
      <c r="J17" s="117">
        <v>-0.82857102064758692</v>
      </c>
      <c r="L17" s="118"/>
    </row>
    <row r="18" spans="7:12" ht="15" customHeight="1">
      <c r="G18" s="63"/>
      <c r="H18" s="63"/>
      <c r="I18" s="117">
        <v>-0.94865489379497303</v>
      </c>
      <c r="J18" s="117">
        <v>-1.4602932727177347</v>
      </c>
      <c r="L18" s="118"/>
    </row>
    <row r="19" spans="7:12" ht="15" customHeight="1">
      <c r="G19" s="63">
        <v>2013</v>
      </c>
      <c r="H19" s="63" t="s">
        <v>103</v>
      </c>
      <c r="I19" s="117">
        <v>-1.2113973602504999</v>
      </c>
      <c r="J19" s="117">
        <v>2.5754319340925917</v>
      </c>
      <c r="L19" s="118"/>
    </row>
    <row r="20" spans="7:12" ht="15" customHeight="1">
      <c r="G20" s="63"/>
      <c r="H20" s="63"/>
      <c r="I20" s="117">
        <v>-1.2451643634600289</v>
      </c>
      <c r="J20" s="117">
        <v>1.1215006225019124</v>
      </c>
      <c r="L20" s="118"/>
    </row>
    <row r="21" spans="7:12" ht="15" customHeight="1">
      <c r="G21" s="63"/>
      <c r="H21" s="63"/>
      <c r="I21" s="117">
        <v>-1.4706288201020321</v>
      </c>
      <c r="J21" s="117">
        <v>4.1652309949555786</v>
      </c>
      <c r="L21" s="118"/>
    </row>
    <row r="22" spans="7:12" ht="15" customHeight="1">
      <c r="G22" s="63"/>
      <c r="H22" s="63"/>
      <c r="I22" s="117">
        <v>-1.1950693910449519</v>
      </c>
      <c r="J22" s="117">
        <v>3.6219335102370565</v>
      </c>
      <c r="L22" s="118"/>
    </row>
    <row r="23" spans="7:12" ht="15" customHeight="1">
      <c r="G23" s="63">
        <v>2014</v>
      </c>
      <c r="H23" s="63" t="s">
        <v>104</v>
      </c>
      <c r="I23" s="117">
        <v>-1.2175040919561131</v>
      </c>
      <c r="J23" s="117">
        <v>0.39630613477311272</v>
      </c>
      <c r="L23" s="118"/>
    </row>
    <row r="24" spans="7:12" ht="15" customHeight="1">
      <c r="G24" s="63"/>
      <c r="H24" s="63"/>
      <c r="I24" s="117">
        <v>-0.42165656677286462</v>
      </c>
      <c r="J24" s="117">
        <v>-0.78871091364079859</v>
      </c>
      <c r="L24" s="118"/>
    </row>
    <row r="25" spans="7:12" ht="15" customHeight="1">
      <c r="G25" s="63"/>
      <c r="H25" s="63"/>
      <c r="I25" s="117">
        <v>-0.42869884436190353</v>
      </c>
      <c r="J25" s="117">
        <v>-4.0194801332236665</v>
      </c>
      <c r="L25" s="118"/>
    </row>
    <row r="26" spans="7:12" ht="15" customHeight="1">
      <c r="G26" s="63"/>
      <c r="H26" s="63"/>
      <c r="I26" s="117">
        <v>-0.48102443637916575</v>
      </c>
      <c r="J26" s="117">
        <v>-1.6938611908631032</v>
      </c>
      <c r="L26" s="118"/>
    </row>
    <row r="27" spans="7:12" ht="15" customHeight="1">
      <c r="G27" s="63">
        <v>2015</v>
      </c>
      <c r="H27" s="63" t="s">
        <v>105</v>
      </c>
      <c r="I27" s="117">
        <v>-0.38548776493790815</v>
      </c>
      <c r="J27" s="117">
        <v>0.3621628486806685</v>
      </c>
      <c r="L27" s="118"/>
    </row>
    <row r="28" spans="7:12" ht="15" customHeight="1">
      <c r="G28" s="63"/>
      <c r="H28" s="63"/>
      <c r="I28" s="117">
        <v>-0.32108483161245122</v>
      </c>
      <c r="J28" s="117">
        <v>1.9275583912369996</v>
      </c>
      <c r="L28" s="118"/>
    </row>
    <row r="29" spans="7:12" ht="15" customHeight="1">
      <c r="G29" s="63"/>
      <c r="H29" s="63"/>
      <c r="I29" s="117">
        <v>-6.6948460976190324E-2</v>
      </c>
      <c r="J29" s="117">
        <v>2.701382620745548</v>
      </c>
      <c r="L29" s="118"/>
    </row>
    <row r="30" spans="7:12" ht="15" customHeight="1">
      <c r="G30" s="63"/>
      <c r="H30" s="63"/>
      <c r="I30" s="117">
        <v>0.24915471096544592</v>
      </c>
      <c r="J30" s="117">
        <v>2.1277276517650705</v>
      </c>
      <c r="L30" s="118"/>
    </row>
    <row r="31" spans="7:12" ht="15" customHeight="1">
      <c r="G31" s="63">
        <v>2016</v>
      </c>
      <c r="H31" s="63" t="s">
        <v>106</v>
      </c>
      <c r="I31" s="117">
        <v>-8.7955792878532627E-2</v>
      </c>
      <c r="J31" s="117">
        <v>3.496193231595484</v>
      </c>
      <c r="L31" s="118"/>
    </row>
    <row r="32" spans="7:12" ht="15" customHeight="1">
      <c r="G32" s="63"/>
      <c r="H32" s="63"/>
      <c r="I32" s="117">
        <v>0.30197436116715531</v>
      </c>
      <c r="J32" s="117">
        <v>3.0510735703754364</v>
      </c>
      <c r="L32" s="118"/>
    </row>
    <row r="33" spans="7:12" ht="15" customHeight="1">
      <c r="G33" s="63"/>
      <c r="H33" s="63"/>
      <c r="I33" s="117">
        <v>0.54656751130031245</v>
      </c>
      <c r="J33" s="117">
        <v>3.9626245651622725</v>
      </c>
      <c r="L33" s="118"/>
    </row>
    <row r="34" spans="7:12" ht="15" customHeight="1">
      <c r="G34" s="63"/>
      <c r="H34" s="63"/>
      <c r="I34" s="117">
        <v>0.48257939724068671</v>
      </c>
      <c r="J34" s="117">
        <v>2.8689728925927369</v>
      </c>
      <c r="L34" s="118"/>
    </row>
    <row r="35" spans="7:12" ht="15" customHeight="1">
      <c r="G35" s="63">
        <v>2017</v>
      </c>
      <c r="H35" s="63" t="s">
        <v>107</v>
      </c>
      <c r="I35" s="117">
        <v>0.35840872724875822</v>
      </c>
      <c r="J35" s="117">
        <v>1.7351711657406952</v>
      </c>
      <c r="L35" s="118"/>
    </row>
    <row r="36" spans="7:12" ht="15" customHeight="1">
      <c r="G36" s="63"/>
      <c r="H36" s="63"/>
      <c r="I36" s="117">
        <v>0.63857843201876174</v>
      </c>
      <c r="J36" s="117">
        <v>1.8574034542147899</v>
      </c>
      <c r="L36" s="118"/>
    </row>
    <row r="37" spans="7:12" ht="15" customHeight="1">
      <c r="G37" s="63"/>
      <c r="H37" s="63"/>
      <c r="I37" s="117">
        <v>1.3487252565466463</v>
      </c>
      <c r="J37" s="117">
        <v>2.2806031523923593</v>
      </c>
      <c r="L37" s="118"/>
    </row>
    <row r="38" spans="7:12" ht="15" customHeight="1">
      <c r="G38" s="63"/>
      <c r="H38" s="63"/>
      <c r="I38" s="117">
        <v>1.004971956856163</v>
      </c>
      <c r="J38" s="117">
        <v>2.4794963518125002</v>
      </c>
      <c r="L38" s="118"/>
    </row>
    <row r="39" spans="7:12" ht="15" customHeight="1">
      <c r="G39" s="63">
        <v>2018</v>
      </c>
      <c r="H39" s="63" t="s">
        <v>108</v>
      </c>
      <c r="I39" s="117">
        <v>0.77480920832888067</v>
      </c>
      <c r="J39" s="117">
        <v>5.0531696399168453</v>
      </c>
      <c r="L39" s="118"/>
    </row>
    <row r="40" spans="7:12" ht="15" customHeight="1">
      <c r="G40" s="63"/>
      <c r="H40" s="63"/>
      <c r="I40" s="117">
        <v>0.98176453061078861</v>
      </c>
      <c r="J40" s="117">
        <v>5.09290722591264</v>
      </c>
      <c r="L40" s="118"/>
    </row>
    <row r="41" spans="7:12" ht="15" customHeight="1">
      <c r="G41" s="63"/>
      <c r="H41" s="63"/>
      <c r="I41" s="117">
        <v>1.0844569030890379</v>
      </c>
      <c r="J41" s="117">
        <v>4.3125139051875436</v>
      </c>
      <c r="L41" s="118"/>
    </row>
    <row r="42" spans="7:12" ht="15" customHeight="1">
      <c r="G42" s="63"/>
      <c r="H42" s="63"/>
      <c r="I42" s="117">
        <v>1.5541527149025416</v>
      </c>
      <c r="J42" s="117">
        <v>3.6240714815650676</v>
      </c>
      <c r="L42" s="118"/>
    </row>
    <row r="43" spans="7:12" ht="15" customHeight="1">
      <c r="G43" s="63">
        <v>2019</v>
      </c>
      <c r="H43" s="63" t="s">
        <v>109</v>
      </c>
      <c r="I43" s="117">
        <v>1.0230109370679108</v>
      </c>
      <c r="J43" s="117">
        <v>2.627984286075673</v>
      </c>
      <c r="L43" s="118"/>
    </row>
    <row r="44" spans="7:12" ht="15" customHeight="1">
      <c r="G44" s="63"/>
      <c r="H44" s="63"/>
      <c r="I44" s="117">
        <v>1.4880973040610046</v>
      </c>
      <c r="J44" s="117">
        <v>2.9384952411493259</v>
      </c>
      <c r="L44" s="118"/>
    </row>
    <row r="45" spans="7:12" ht="15" customHeight="1">
      <c r="G45" s="63"/>
      <c r="H45" s="63"/>
      <c r="I45" s="117">
        <v>1.2461351053844179</v>
      </c>
      <c r="J45" s="117">
        <v>4.8859295666493523</v>
      </c>
      <c r="L45" s="118"/>
    </row>
    <row r="46" spans="7:12" ht="15" customHeight="1">
      <c r="G46" s="63"/>
      <c r="H46" s="63"/>
      <c r="I46" s="117">
        <v>1.4006186470584985</v>
      </c>
      <c r="J46" s="117">
        <v>6.3092926872153328</v>
      </c>
      <c r="L46" s="118"/>
    </row>
    <row r="47" spans="7:12" ht="15" customHeight="1">
      <c r="G47" s="63">
        <v>2020</v>
      </c>
      <c r="H47" s="63" t="s">
        <v>6</v>
      </c>
      <c r="I47" s="117">
        <v>1.1031634105157442</v>
      </c>
      <c r="J47" s="117">
        <v>5.2124082740616871</v>
      </c>
      <c r="L47" s="118"/>
    </row>
    <row r="48" spans="7:12" ht="15" customHeight="1">
      <c r="G48" s="63"/>
      <c r="H48" s="63"/>
      <c r="I48" s="117">
        <v>0.92156869075169934</v>
      </c>
      <c r="J48" s="117">
        <v>-6.245058611154306</v>
      </c>
      <c r="L48" s="118"/>
    </row>
    <row r="49" spans="7:12" ht="15" customHeight="1">
      <c r="G49" s="63"/>
      <c r="H49" s="63"/>
      <c r="I49" s="117">
        <v>0.73490297050000786</v>
      </c>
      <c r="J49" s="117">
        <v>-1.3990676914802691</v>
      </c>
      <c r="L49" s="118"/>
    </row>
    <row r="50" spans="7:12" ht="15" customHeight="1">
      <c r="G50" s="63"/>
      <c r="H50" s="63"/>
      <c r="I50" s="117">
        <v>1.0796878468246593</v>
      </c>
      <c r="J50" s="117">
        <v>-1.0738031183659302</v>
      </c>
      <c r="L50" s="118"/>
    </row>
    <row r="51" spans="7:12" ht="15" customHeight="1">
      <c r="G51" s="119"/>
      <c r="H51" s="119"/>
      <c r="I51" s="119"/>
      <c r="J51" s="120"/>
    </row>
    <row r="52" spans="7:12" ht="15" customHeight="1">
      <c r="G52" s="119"/>
      <c r="H52" s="119"/>
      <c r="I52" s="119"/>
      <c r="J52" s="120"/>
    </row>
    <row r="53" spans="7:12" ht="15" customHeight="1">
      <c r="G53" s="119"/>
      <c r="H53" s="119"/>
      <c r="I53" s="119"/>
      <c r="J53" s="120"/>
    </row>
    <row r="54" spans="7:12" ht="15" customHeight="1">
      <c r="G54" s="119"/>
      <c r="H54" s="119"/>
      <c r="I54" s="119"/>
      <c r="J54" s="120"/>
    </row>
    <row r="55" spans="7:12" ht="15" customHeight="1">
      <c r="G55" s="119"/>
      <c r="H55" s="119"/>
      <c r="I55" s="119"/>
      <c r="J55" s="120"/>
    </row>
    <row r="56" spans="7:12" ht="15" customHeight="1">
      <c r="G56" s="119"/>
      <c r="H56" s="119"/>
      <c r="I56" s="119"/>
      <c r="J56" s="120"/>
    </row>
    <row r="57" spans="7:12" ht="15" customHeight="1">
      <c r="G57" s="119"/>
      <c r="H57" s="119"/>
      <c r="I57" s="119"/>
      <c r="J57" s="120"/>
    </row>
    <row r="58" spans="7:12" ht="15" customHeight="1">
      <c r="G58" s="119"/>
      <c r="H58" s="119"/>
      <c r="I58" s="119"/>
      <c r="J58" s="120"/>
    </row>
    <row r="59" spans="7:12" ht="15" customHeight="1">
      <c r="G59" s="119"/>
      <c r="H59" s="119"/>
      <c r="I59" s="119"/>
      <c r="J59" s="120"/>
    </row>
    <row r="60" spans="7:12" ht="15" customHeight="1">
      <c r="G60" s="119"/>
      <c r="H60" s="119"/>
      <c r="I60" s="119"/>
      <c r="J60" s="120"/>
    </row>
    <row r="61" spans="7:12" ht="15" customHeight="1">
      <c r="G61" s="119"/>
      <c r="H61" s="119"/>
      <c r="I61" s="119"/>
      <c r="J61" s="120"/>
    </row>
    <row r="62" spans="7:12" ht="15" customHeight="1">
      <c r="G62" s="119"/>
      <c r="H62" s="119"/>
      <c r="I62" s="119"/>
      <c r="J62" s="120"/>
    </row>
    <row r="63" spans="7:12" ht="15" customHeight="1">
      <c r="G63" s="119"/>
      <c r="H63" s="119"/>
      <c r="I63" s="119"/>
      <c r="J63" s="120"/>
    </row>
    <row r="64" spans="7:12" ht="15" customHeight="1">
      <c r="G64" s="119"/>
      <c r="H64" s="119"/>
      <c r="I64" s="119"/>
      <c r="J64" s="120"/>
    </row>
    <row r="65" spans="7:10" ht="15" customHeight="1">
      <c r="G65" s="119"/>
      <c r="H65" s="119"/>
      <c r="I65" s="119"/>
      <c r="J65" s="120"/>
    </row>
    <row r="66" spans="7:10" ht="15" customHeight="1">
      <c r="G66" s="119"/>
      <c r="H66" s="119"/>
      <c r="I66" s="119"/>
      <c r="J66" s="120"/>
    </row>
    <row r="67" spans="7:10" ht="15" customHeight="1">
      <c r="G67" s="119"/>
      <c r="H67" s="119"/>
      <c r="I67" s="119"/>
      <c r="J67" s="120"/>
    </row>
    <row r="68" spans="7:10" ht="15" customHeight="1">
      <c r="G68" s="119"/>
      <c r="H68" s="119"/>
      <c r="I68" s="119"/>
      <c r="J68" s="120"/>
    </row>
    <row r="69" spans="7:10" ht="15" customHeight="1">
      <c r="G69" s="119"/>
      <c r="H69" s="119"/>
      <c r="I69" s="119"/>
      <c r="J69" s="120"/>
    </row>
    <row r="70" spans="7:10" ht="15" customHeight="1">
      <c r="G70" s="119"/>
      <c r="H70" s="119"/>
      <c r="I70" s="119"/>
      <c r="J70" s="120"/>
    </row>
    <row r="71" spans="7:10" ht="15" customHeight="1">
      <c r="G71" s="119"/>
      <c r="H71" s="119"/>
      <c r="I71" s="119"/>
      <c r="J71" s="120"/>
    </row>
    <row r="72" spans="7:10" ht="15" customHeight="1">
      <c r="G72" s="119"/>
      <c r="H72" s="119"/>
      <c r="I72" s="119"/>
      <c r="J72" s="120"/>
    </row>
    <row r="73" spans="7:10" ht="15" customHeight="1">
      <c r="G73" s="119"/>
      <c r="H73" s="119"/>
      <c r="I73" s="119"/>
      <c r="J73" s="120"/>
    </row>
    <row r="74" spans="7:10" ht="15" customHeight="1">
      <c r="G74" s="119"/>
      <c r="H74" s="119"/>
      <c r="I74" s="119"/>
      <c r="J74" s="120"/>
    </row>
    <row r="75" spans="7:10" ht="15" customHeight="1">
      <c r="G75" s="119"/>
      <c r="H75" s="119"/>
      <c r="I75" s="119"/>
      <c r="J75" s="120"/>
    </row>
    <row r="76" spans="7:10" ht="15" customHeight="1">
      <c r="G76" s="119"/>
      <c r="H76" s="119"/>
      <c r="I76" s="119"/>
      <c r="J76" s="120"/>
    </row>
    <row r="77" spans="7:10" ht="15" customHeight="1">
      <c r="G77" s="119"/>
      <c r="H77" s="119"/>
      <c r="I77" s="119"/>
      <c r="J77" s="120"/>
    </row>
    <row r="78" spans="7:10" ht="15" customHeight="1">
      <c r="G78" s="119"/>
      <c r="H78" s="119"/>
      <c r="I78" s="119"/>
      <c r="J78" s="120"/>
    </row>
    <row r="79" spans="7:10" ht="15" customHeight="1">
      <c r="G79" s="119"/>
      <c r="H79" s="119"/>
      <c r="I79" s="119"/>
      <c r="J79" s="120"/>
    </row>
    <row r="80" spans="7:10" ht="15" customHeight="1">
      <c r="G80" s="119"/>
      <c r="H80" s="119"/>
      <c r="I80" s="119"/>
      <c r="J80" s="120"/>
    </row>
    <row r="81" spans="7:10" ht="15" customHeight="1">
      <c r="G81" s="119"/>
      <c r="H81" s="119"/>
      <c r="I81" s="119"/>
      <c r="J81" s="120"/>
    </row>
    <row r="82" spans="7:10" ht="15" customHeight="1">
      <c r="G82" s="119"/>
      <c r="H82" s="119"/>
      <c r="I82" s="119"/>
      <c r="J82" s="120"/>
    </row>
    <row r="83" spans="7:10" ht="15" customHeight="1">
      <c r="G83" s="119"/>
      <c r="H83" s="119"/>
      <c r="I83" s="119"/>
      <c r="J83" s="120"/>
    </row>
    <row r="84" spans="7:10" ht="15" customHeight="1">
      <c r="G84" s="119"/>
      <c r="H84" s="119"/>
      <c r="I84" s="119"/>
      <c r="J84" s="120"/>
    </row>
    <row r="85" spans="7:10" ht="15" customHeight="1"/>
    <row r="86" spans="7:10" ht="15" customHeight="1"/>
    <row r="87" spans="7:10" ht="15" customHeight="1"/>
    <row r="88" spans="7:10" ht="15" customHeight="1"/>
    <row r="89" spans="7:10" ht="15" customHeight="1"/>
    <row r="90" spans="7:10" ht="15" customHeight="1"/>
    <row r="91" spans="7:10" ht="15" customHeight="1"/>
    <row r="92" spans="7:10" ht="15" customHeight="1"/>
    <row r="93" spans="7:10" ht="15" customHeight="1"/>
    <row r="94" spans="7:10" ht="15" customHeight="1"/>
    <row r="95" spans="7:10" ht="15" customHeight="1"/>
    <row r="96" spans="7:10"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
Директорат за економска истраживања и статис&amp;R&amp;"Arial,Regular"&amp;9NATIONAL BANK OF SERBIA
Directorate for economic research and statis</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E317A-9437-44A5-BF21-7E994E9087EC}">
  <dimension ref="A1:AN9915"/>
  <sheetViews>
    <sheetView showGridLines="0" zoomScaleNormal="100" zoomScaleSheetLayoutView="100" workbookViewId="0">
      <selection activeCell="D4" sqref="D4"/>
    </sheetView>
  </sheetViews>
  <sheetFormatPr defaultColWidth="9.140625" defaultRowHeight="15"/>
  <cols>
    <col min="1" max="1" width="5.7109375" style="49" customWidth="1"/>
    <col min="2" max="2" width="39.85546875" style="49" customWidth="1"/>
    <col min="3" max="3" width="10.7109375" style="49" customWidth="1"/>
    <col min="4" max="4" width="39.85546875" style="49" customWidth="1"/>
    <col min="5" max="5" width="1.7109375" style="49" customWidth="1"/>
    <col min="6" max="6" width="5.7109375" style="49" customWidth="1"/>
    <col min="7" max="8" width="10.7109375" style="50" customWidth="1"/>
    <col min="9" max="9" width="13.7109375" style="50" customWidth="1"/>
    <col min="10" max="10" width="14.5703125" style="50" customWidth="1"/>
    <col min="11" max="12" width="10.7109375" style="50" customWidth="1"/>
    <col min="13" max="17" width="10.7109375" style="49" customWidth="1"/>
    <col min="18" max="24" width="9.140625" style="49"/>
    <col min="25" max="25" width="19.7109375" style="49" bestFit="1" customWidth="1"/>
    <col min="26" max="39" width="9.140625" style="49"/>
    <col min="40" max="40" width="15.7109375" style="49" bestFit="1" customWidth="1"/>
    <col min="41" max="16384" width="9.140625" style="49"/>
  </cols>
  <sheetData>
    <row r="1" spans="1:40" ht="12" customHeight="1">
      <c r="A1" s="48" t="s">
        <v>0</v>
      </c>
      <c r="E1" s="48"/>
      <c r="F1" s="48"/>
      <c r="Y1" s="51"/>
      <c r="AN1" s="51"/>
    </row>
    <row r="2" spans="1:40" ht="12" customHeight="1">
      <c r="A2" s="48" t="s">
        <v>1</v>
      </c>
      <c r="E2" s="48"/>
      <c r="F2" s="48"/>
      <c r="Y2" s="51"/>
      <c r="AN2" s="51"/>
    </row>
    <row r="3" spans="1:40" ht="12" customHeight="1">
      <c r="D3" s="48"/>
      <c r="E3" s="48"/>
      <c r="F3" s="48"/>
      <c r="Y3" s="51"/>
      <c r="AN3" s="51"/>
    </row>
    <row r="4" spans="1:40" ht="214.9" customHeight="1">
      <c r="B4" s="67"/>
      <c r="D4" s="53"/>
      <c r="E4" s="48"/>
      <c r="F4" s="48"/>
      <c r="Y4" s="51"/>
      <c r="AN4" s="51"/>
    </row>
    <row r="5" spans="1:40" ht="9.9499999999999993" customHeight="1">
      <c r="D5" s="48"/>
      <c r="E5" s="48"/>
      <c r="F5" s="48"/>
      <c r="Y5" s="51"/>
      <c r="AN5" s="51"/>
    </row>
    <row r="6" spans="1:40" ht="12" customHeight="1">
      <c r="G6" s="55" t="s">
        <v>0</v>
      </c>
      <c r="H6" s="56"/>
      <c r="I6" s="56"/>
      <c r="J6" s="68"/>
      <c r="Y6" s="51"/>
      <c r="AN6" s="51"/>
    </row>
    <row r="7" spans="1:40" ht="12" customHeight="1">
      <c r="G7" s="55" t="s">
        <v>1</v>
      </c>
      <c r="H7" s="56"/>
      <c r="I7" s="56"/>
      <c r="J7" s="68"/>
      <c r="Y7" s="51"/>
      <c r="AN7" s="51"/>
    </row>
    <row r="8" spans="1:40" ht="33.75">
      <c r="D8" s="57"/>
      <c r="G8" s="58"/>
      <c r="H8" s="58"/>
      <c r="I8" s="59" t="s">
        <v>87</v>
      </c>
      <c r="J8" s="69" t="s">
        <v>194</v>
      </c>
      <c r="K8" s="59" t="s">
        <v>195</v>
      </c>
      <c r="L8" s="69" t="s">
        <v>196</v>
      </c>
      <c r="M8" s="60"/>
      <c r="N8" s="60"/>
      <c r="O8" s="60"/>
      <c r="P8" s="60"/>
      <c r="Q8" s="60"/>
      <c r="Y8" s="51"/>
      <c r="AN8" s="51"/>
    </row>
    <row r="9" spans="1:40" ht="22.5">
      <c r="G9" s="58"/>
      <c r="H9" s="61"/>
      <c r="I9" s="59" t="s">
        <v>197</v>
      </c>
      <c r="J9" s="69" t="s">
        <v>198</v>
      </c>
      <c r="K9" s="59" t="s">
        <v>199</v>
      </c>
      <c r="L9" s="69" t="s">
        <v>200</v>
      </c>
      <c r="M9" s="60"/>
      <c r="N9" s="60"/>
      <c r="O9" s="60"/>
      <c r="P9" s="60"/>
      <c r="Q9" s="60"/>
      <c r="AN9" s="51"/>
    </row>
    <row r="10" spans="1:40" s="50" customFormat="1">
      <c r="C10" s="49"/>
      <c r="D10" s="49"/>
      <c r="E10" s="49"/>
      <c r="F10" s="49"/>
      <c r="G10" s="63" t="s">
        <v>201</v>
      </c>
      <c r="H10" s="63" t="s">
        <v>202</v>
      </c>
      <c r="I10" s="64">
        <v>-5</v>
      </c>
      <c r="J10" s="64">
        <v>0</v>
      </c>
      <c r="K10" s="64">
        <v>-7</v>
      </c>
      <c r="L10" s="64">
        <v>-6</v>
      </c>
      <c r="AN10" s="65"/>
    </row>
    <row r="11" spans="1:40" s="50" customFormat="1">
      <c r="C11" s="49"/>
      <c r="D11" s="49"/>
      <c r="E11" s="49"/>
      <c r="F11" s="49"/>
      <c r="G11" s="62" t="s">
        <v>203</v>
      </c>
      <c r="H11" s="62" t="s">
        <v>204</v>
      </c>
      <c r="I11" s="66">
        <v>-21</v>
      </c>
      <c r="J11" s="66">
        <v>-5</v>
      </c>
      <c r="K11" s="66">
        <v>-43</v>
      </c>
      <c r="L11" s="66">
        <v>-18</v>
      </c>
      <c r="AN11" s="65"/>
    </row>
    <row r="12" spans="1:40" s="50" customFormat="1">
      <c r="C12" s="49"/>
      <c r="D12" s="49"/>
      <c r="E12" s="49"/>
      <c r="F12" s="49"/>
      <c r="G12" s="62" t="s">
        <v>205</v>
      </c>
      <c r="H12" s="62" t="s">
        <v>206</v>
      </c>
      <c r="I12" s="66">
        <v>-6</v>
      </c>
      <c r="J12" s="66">
        <v>2</v>
      </c>
      <c r="K12" s="66">
        <v>-26</v>
      </c>
      <c r="L12" s="66">
        <v>-3</v>
      </c>
      <c r="AN12" s="65"/>
    </row>
    <row r="13" spans="1:40" s="50" customFormat="1">
      <c r="C13" s="49"/>
      <c r="D13" s="49"/>
      <c r="E13" s="49"/>
      <c r="F13" s="49"/>
      <c r="G13" s="62" t="s">
        <v>207</v>
      </c>
      <c r="H13" s="62" t="s">
        <v>208</v>
      </c>
      <c r="I13" s="66">
        <v>2</v>
      </c>
      <c r="J13" s="66">
        <v>6</v>
      </c>
      <c r="K13" s="66">
        <v>-19</v>
      </c>
      <c r="L13" s="66">
        <v>6</v>
      </c>
    </row>
    <row r="14" spans="1:40" ht="15" customHeight="1"/>
    <row r="15" spans="1:40" ht="15" customHeight="1"/>
    <row r="16" spans="1:40"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FA97A-B2F9-47FF-9419-EDDBFC849257}">
  <dimension ref="A1:AN9915"/>
  <sheetViews>
    <sheetView showGridLines="0" topLeftCell="A3" zoomScaleNormal="100" zoomScaleSheetLayoutView="100" workbookViewId="0">
      <selection activeCell="D4" sqref="D4"/>
    </sheetView>
  </sheetViews>
  <sheetFormatPr defaultColWidth="9.140625" defaultRowHeight="15"/>
  <cols>
    <col min="1" max="1" width="5.7109375" style="49" customWidth="1"/>
    <col min="2" max="2" width="39.85546875" style="49" customWidth="1"/>
    <col min="3" max="3" width="10.7109375" style="49" customWidth="1"/>
    <col min="4" max="4" width="39.85546875" style="49" customWidth="1"/>
    <col min="5" max="5" width="1.7109375" style="49" customWidth="1"/>
    <col min="6" max="6" width="5.7109375" style="49" customWidth="1"/>
    <col min="7" max="8" width="10.7109375" style="50" customWidth="1"/>
    <col min="9" max="9" width="13.7109375" style="50" customWidth="1"/>
    <col min="10" max="10" width="14.5703125" style="50" customWidth="1"/>
    <col min="11" max="11" width="12.140625" style="50" customWidth="1"/>
    <col min="12" max="12" width="10.7109375" style="50" customWidth="1"/>
    <col min="13" max="17" width="10.7109375" style="49" customWidth="1"/>
    <col min="18" max="24" width="9.140625" style="49"/>
    <col min="25" max="25" width="19.7109375" style="49" bestFit="1" customWidth="1"/>
    <col min="26" max="39" width="9.140625" style="49"/>
    <col min="40" max="40" width="15.7109375" style="49" bestFit="1" customWidth="1"/>
    <col min="41" max="16384" width="9.140625" style="49"/>
  </cols>
  <sheetData>
    <row r="1" spans="1:40" ht="12" customHeight="1">
      <c r="A1" s="48" t="s">
        <v>0</v>
      </c>
      <c r="E1" s="48"/>
      <c r="F1" s="48"/>
      <c r="Y1" s="51"/>
      <c r="AN1" s="51"/>
    </row>
    <row r="2" spans="1:40" ht="12" customHeight="1">
      <c r="A2" s="48" t="s">
        <v>1</v>
      </c>
      <c r="E2" s="48"/>
      <c r="F2" s="48"/>
      <c r="Y2" s="51"/>
      <c r="AN2" s="51"/>
    </row>
    <row r="3" spans="1:40" ht="12" customHeight="1">
      <c r="D3" s="48"/>
      <c r="E3" s="48"/>
      <c r="F3" s="48"/>
      <c r="Y3" s="51"/>
      <c r="AN3" s="51"/>
    </row>
    <row r="4" spans="1:40" ht="217.7" customHeight="1">
      <c r="B4" s="67"/>
      <c r="D4" s="53"/>
      <c r="E4" s="48"/>
      <c r="F4" s="48"/>
      <c r="Y4" s="51"/>
      <c r="AN4" s="51"/>
    </row>
    <row r="5" spans="1:40" ht="12" customHeight="1">
      <c r="D5" s="48"/>
      <c r="E5" s="48"/>
      <c r="F5" s="48"/>
      <c r="Y5" s="51"/>
      <c r="AN5" s="51"/>
    </row>
    <row r="6" spans="1:40" ht="12" customHeight="1">
      <c r="G6" s="55" t="s">
        <v>0</v>
      </c>
      <c r="H6" s="56"/>
      <c r="I6" s="56"/>
      <c r="J6" s="68"/>
      <c r="Y6" s="51"/>
      <c r="AN6" s="51"/>
    </row>
    <row r="7" spans="1:40" ht="12" customHeight="1">
      <c r="G7" s="55" t="s">
        <v>1</v>
      </c>
      <c r="H7" s="56"/>
      <c r="I7" s="56"/>
      <c r="J7" s="68"/>
      <c r="Y7" s="51"/>
      <c r="AN7" s="51"/>
    </row>
    <row r="8" spans="1:40" ht="33.75">
      <c r="D8" s="57"/>
      <c r="G8" s="58"/>
      <c r="H8" s="58"/>
      <c r="I8" s="59" t="s">
        <v>194</v>
      </c>
      <c r="J8" s="69" t="s">
        <v>195</v>
      </c>
      <c r="K8" s="59" t="s">
        <v>196</v>
      </c>
      <c r="L8" s="69" t="s">
        <v>209</v>
      </c>
      <c r="M8" s="60"/>
      <c r="N8" s="60"/>
      <c r="O8" s="60"/>
      <c r="P8" s="60"/>
      <c r="Q8" s="60"/>
      <c r="Y8" s="51"/>
      <c r="AN8" s="51"/>
    </row>
    <row r="9" spans="1:40" ht="33.75">
      <c r="G9" s="58"/>
      <c r="H9" s="61"/>
      <c r="I9" s="59" t="s">
        <v>198</v>
      </c>
      <c r="J9" s="69" t="s">
        <v>199</v>
      </c>
      <c r="K9" s="59" t="s">
        <v>200</v>
      </c>
      <c r="L9" s="69" t="s">
        <v>210</v>
      </c>
      <c r="M9" s="60"/>
      <c r="N9" s="60"/>
      <c r="O9" s="60"/>
      <c r="P9" s="60"/>
      <c r="Q9" s="60"/>
      <c r="AN9" s="51"/>
    </row>
    <row r="10" spans="1:40" s="50" customFormat="1">
      <c r="C10" s="49"/>
      <c r="D10" s="49"/>
      <c r="E10" s="49"/>
      <c r="F10" s="49"/>
      <c r="G10" s="63" t="s">
        <v>211</v>
      </c>
      <c r="H10" s="63" t="s">
        <v>212</v>
      </c>
      <c r="I10" s="64">
        <v>3.2384208153260596</v>
      </c>
      <c r="J10" s="64">
        <v>-0.64155218659024404</v>
      </c>
      <c r="K10" s="64">
        <v>0.70370987535641749</v>
      </c>
      <c r="L10" s="64">
        <v>3.3005785040922433</v>
      </c>
      <c r="AN10" s="65"/>
    </row>
    <row r="11" spans="1:40" s="50" customFormat="1">
      <c r="C11" s="49"/>
      <c r="D11" s="49"/>
      <c r="E11" s="49"/>
      <c r="F11" s="49"/>
      <c r="G11" s="62" t="s">
        <v>203</v>
      </c>
      <c r="H11" s="62" t="s">
        <v>204</v>
      </c>
      <c r="I11" s="66">
        <v>1.0101814994730951</v>
      </c>
      <c r="J11" s="66">
        <v>-2.3393531413844038</v>
      </c>
      <c r="K11" s="66">
        <v>-18.533522320877971</v>
      </c>
      <c r="L11" s="66">
        <v>-19.862693962789294</v>
      </c>
      <c r="AN11" s="65"/>
    </row>
    <row r="12" spans="1:40" s="50" customFormat="1">
      <c r="C12" s="49"/>
      <c r="D12" s="49"/>
      <c r="E12" s="49"/>
      <c r="F12" s="49"/>
      <c r="G12" s="62" t="s">
        <v>205</v>
      </c>
      <c r="H12" s="62" t="s">
        <v>206</v>
      </c>
      <c r="I12" s="66">
        <v>1.4363315608709959</v>
      </c>
      <c r="J12" s="66">
        <v>-0.8014036020476123</v>
      </c>
      <c r="K12" s="66">
        <v>-1.3816961924111859</v>
      </c>
      <c r="L12" s="66">
        <v>-0.74676823358781519</v>
      </c>
      <c r="AN12" s="65"/>
    </row>
    <row r="13" spans="1:40" s="50" customFormat="1">
      <c r="C13" s="49"/>
      <c r="D13" s="49"/>
      <c r="E13" s="49"/>
      <c r="F13" s="49"/>
      <c r="G13" s="62" t="s">
        <v>207</v>
      </c>
      <c r="H13" s="62" t="s">
        <v>208</v>
      </c>
      <c r="I13" s="66">
        <v>3.1872544499390587</v>
      </c>
      <c r="J13" s="66">
        <v>-0.36033853347858802</v>
      </c>
      <c r="K13" s="66">
        <v>3.9386696872037552</v>
      </c>
      <c r="L13" s="66">
        <v>6.765585603664249</v>
      </c>
    </row>
    <row r="14" spans="1:40" ht="15" customHeight="1">
      <c r="G14" s="63" t="s">
        <v>213</v>
      </c>
      <c r="H14" s="63" t="s">
        <v>214</v>
      </c>
      <c r="I14" s="66">
        <v>3.3030804795741275</v>
      </c>
      <c r="J14" s="66">
        <v>2.7932011893514685</v>
      </c>
      <c r="K14" s="66">
        <v>7.7191316399402909</v>
      </c>
      <c r="L14" s="66">
        <v>13.815413308865885</v>
      </c>
    </row>
    <row r="15" spans="1:40" ht="15" customHeight="1"/>
    <row r="16" spans="1:40"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B20FC-7C0D-46BB-902A-435146DDDCF8}">
  <dimension ref="A1:AO9878"/>
  <sheetViews>
    <sheetView showGridLines="0" zoomScaleNormal="100" zoomScaleSheetLayoutView="100" workbookViewId="0">
      <selection activeCell="D4" sqref="D4"/>
    </sheetView>
  </sheetViews>
  <sheetFormatPr defaultColWidth="10.7109375" defaultRowHeight="12.75"/>
  <cols>
    <col min="1" max="1" width="5.7109375" style="71" customWidth="1"/>
    <col min="2" max="2" width="39.85546875" style="71" customWidth="1"/>
    <col min="3" max="3" width="15.7109375" style="71" customWidth="1"/>
    <col min="4" max="4" width="39.85546875" style="71" customWidth="1"/>
    <col min="5" max="5" width="1.7109375" style="71" customWidth="1"/>
    <col min="6" max="6" width="5.7109375" style="71" customWidth="1"/>
    <col min="7" max="11" width="10.7109375" style="72" customWidth="1"/>
    <col min="12" max="18" width="10.7109375" style="71" customWidth="1"/>
    <col min="19" max="19" width="6.28515625" style="71" bestFit="1" customWidth="1"/>
    <col min="20" max="22" width="5.7109375" style="71" bestFit="1" customWidth="1"/>
    <col min="23" max="24" width="11" style="71" customWidth="1"/>
    <col min="25" max="25" width="6.28515625" style="71" bestFit="1" customWidth="1"/>
    <col min="26" max="26" width="34" style="71" bestFit="1" customWidth="1"/>
    <col min="27" max="27" width="5.7109375" style="71" bestFit="1" customWidth="1"/>
    <col min="28" max="28" width="6.42578125" style="71" bestFit="1" customWidth="1"/>
    <col min="29" max="29" width="7" style="71" customWidth="1"/>
    <col min="30" max="30" width="7.7109375" style="71" customWidth="1"/>
    <col min="31" max="40" width="10.7109375" style="71"/>
    <col min="41" max="41" width="22" style="71" bestFit="1" customWidth="1"/>
    <col min="42" max="16384" width="10.7109375" style="71"/>
  </cols>
  <sheetData>
    <row r="1" spans="1:41" ht="12" customHeight="1">
      <c r="A1" s="70" t="s">
        <v>0</v>
      </c>
      <c r="I1" s="73"/>
      <c r="Z1" s="74"/>
      <c r="AO1" s="75"/>
    </row>
    <row r="2" spans="1:41" ht="12" customHeight="1">
      <c r="A2" s="76" t="s">
        <v>1</v>
      </c>
      <c r="I2" s="73"/>
      <c r="J2" s="73"/>
      <c r="K2" s="73"/>
      <c r="L2" s="73"/>
      <c r="M2" s="73"/>
      <c r="N2" s="73"/>
      <c r="O2" s="73"/>
      <c r="P2" s="73"/>
      <c r="Q2" s="73"/>
      <c r="R2" s="73"/>
      <c r="S2" s="73"/>
      <c r="T2" s="73"/>
      <c r="U2" s="73"/>
      <c r="V2" s="73"/>
      <c r="W2" s="73"/>
      <c r="X2" s="73"/>
      <c r="Y2" s="73"/>
      <c r="Z2" s="77"/>
      <c r="AA2" s="73"/>
      <c r="AB2" s="73"/>
      <c r="AC2" s="73"/>
      <c r="AD2" s="73"/>
      <c r="AE2" s="73"/>
      <c r="AF2" s="73"/>
      <c r="AG2" s="73"/>
      <c r="AH2" s="73"/>
      <c r="AO2" s="74"/>
    </row>
    <row r="3" spans="1:41" ht="12" customHeight="1">
      <c r="C3" s="76"/>
      <c r="I3" s="73"/>
      <c r="J3" s="73"/>
      <c r="K3" s="73"/>
      <c r="L3" s="73"/>
      <c r="M3" s="73"/>
      <c r="N3" s="73"/>
      <c r="O3" s="73"/>
      <c r="P3" s="73"/>
      <c r="Q3" s="73"/>
      <c r="R3" s="73"/>
      <c r="S3" s="73"/>
      <c r="T3" s="73"/>
      <c r="U3" s="73"/>
      <c r="V3" s="73"/>
      <c r="W3" s="73"/>
      <c r="X3" s="73"/>
      <c r="Y3" s="73"/>
      <c r="Z3" s="77"/>
      <c r="AA3" s="73"/>
      <c r="AB3" s="73"/>
      <c r="AC3" s="73"/>
      <c r="AD3" s="73"/>
      <c r="AE3" s="73"/>
      <c r="AF3" s="73"/>
      <c r="AG3" s="73"/>
      <c r="AH3" s="73"/>
      <c r="AO3" s="74"/>
    </row>
    <row r="4" spans="1:41" ht="223.15" customHeight="1">
      <c r="B4" s="46"/>
      <c r="C4" s="76"/>
      <c r="D4" s="9"/>
      <c r="I4" s="73"/>
      <c r="J4" s="73"/>
      <c r="K4" s="73"/>
      <c r="L4" s="73"/>
      <c r="M4" s="73"/>
      <c r="N4" s="73"/>
      <c r="O4" s="73"/>
      <c r="P4" s="73"/>
      <c r="Q4" s="73"/>
      <c r="R4" s="73"/>
      <c r="S4" s="73"/>
      <c r="T4" s="73"/>
      <c r="U4" s="73"/>
      <c r="V4" s="73"/>
      <c r="W4" s="73"/>
      <c r="X4" s="73"/>
      <c r="Y4" s="73"/>
      <c r="Z4" s="77"/>
      <c r="AA4" s="73"/>
      <c r="AB4" s="73"/>
      <c r="AC4" s="73"/>
      <c r="AD4" s="73"/>
      <c r="AE4" s="73"/>
      <c r="AF4" s="73"/>
      <c r="AG4" s="73"/>
      <c r="AH4" s="73"/>
      <c r="AO4" s="74"/>
    </row>
    <row r="5" spans="1:41" ht="9.75" customHeight="1">
      <c r="B5" s="47"/>
      <c r="C5" s="76"/>
      <c r="I5" s="73"/>
      <c r="J5" s="73"/>
      <c r="K5" s="73"/>
      <c r="L5" s="73"/>
      <c r="M5" s="73"/>
      <c r="N5" s="73"/>
      <c r="O5" s="73"/>
      <c r="P5" s="73"/>
      <c r="Q5" s="73"/>
      <c r="R5" s="73"/>
      <c r="S5" s="73"/>
      <c r="T5" s="73"/>
      <c r="U5" s="73"/>
      <c r="V5" s="73"/>
      <c r="W5" s="73"/>
      <c r="X5" s="73"/>
      <c r="Y5" s="73"/>
      <c r="Z5" s="77"/>
      <c r="AA5" s="73"/>
      <c r="AB5" s="73"/>
      <c r="AC5" s="73"/>
      <c r="AD5" s="73"/>
      <c r="AE5" s="73"/>
      <c r="AF5" s="73"/>
      <c r="AG5" s="73"/>
      <c r="AH5" s="73"/>
      <c r="AO5" s="74"/>
    </row>
    <row r="6" spans="1:41" s="14" customFormat="1" ht="12" customHeight="1">
      <c r="G6" s="78" t="s">
        <v>0</v>
      </c>
      <c r="H6" s="79"/>
      <c r="I6" s="79"/>
      <c r="J6" s="79"/>
      <c r="K6" s="81"/>
      <c r="L6" s="81"/>
      <c r="M6" s="81"/>
      <c r="Z6" s="19"/>
      <c r="AO6" s="19"/>
    </row>
    <row r="7" spans="1:41" s="14" customFormat="1" ht="12" customHeight="1">
      <c r="G7" s="80" t="s">
        <v>1</v>
      </c>
      <c r="H7" s="81"/>
      <c r="I7" s="81"/>
      <c r="J7" s="81"/>
      <c r="K7" s="81"/>
      <c r="L7" s="81"/>
      <c r="M7" s="81"/>
      <c r="Z7" s="19"/>
      <c r="AO7" s="19"/>
    </row>
    <row r="8" spans="1:41" ht="78.75">
      <c r="G8" s="82"/>
      <c r="H8" s="82"/>
      <c r="I8" s="83" t="s">
        <v>215</v>
      </c>
      <c r="J8" s="83" t="s">
        <v>216</v>
      </c>
      <c r="K8" s="83" t="s">
        <v>217</v>
      </c>
      <c r="L8" s="83" t="s">
        <v>218</v>
      </c>
      <c r="M8" s="83" t="s">
        <v>219</v>
      </c>
      <c r="N8" s="83" t="s">
        <v>220</v>
      </c>
      <c r="O8" s="83" t="s">
        <v>221</v>
      </c>
      <c r="P8" s="82"/>
      <c r="Q8" s="82"/>
      <c r="R8" s="82"/>
      <c r="S8" s="72"/>
      <c r="T8" s="72"/>
      <c r="U8" s="72"/>
      <c r="V8" s="72"/>
      <c r="W8" s="72"/>
      <c r="X8" s="72"/>
      <c r="Y8" s="72"/>
      <c r="Z8" s="84"/>
      <c r="AA8" s="72"/>
      <c r="AB8" s="72"/>
      <c r="AC8" s="72"/>
      <c r="AD8" s="72"/>
      <c r="AE8" s="72"/>
      <c r="AF8" s="72"/>
      <c r="AG8" s="72"/>
      <c r="AH8" s="72"/>
      <c r="AO8" s="74"/>
    </row>
    <row r="9" spans="1:41" ht="78.75">
      <c r="G9" s="82"/>
      <c r="H9" s="82"/>
      <c r="I9" s="83" t="s">
        <v>222</v>
      </c>
      <c r="J9" s="83" t="s">
        <v>223</v>
      </c>
      <c r="K9" s="83" t="s">
        <v>224</v>
      </c>
      <c r="L9" s="83" t="s">
        <v>225</v>
      </c>
      <c r="M9" s="83" t="s">
        <v>226</v>
      </c>
      <c r="N9" s="83" t="s">
        <v>227</v>
      </c>
      <c r="O9" s="83" t="s">
        <v>228</v>
      </c>
      <c r="P9" s="85"/>
      <c r="Q9" s="85"/>
      <c r="R9" s="85"/>
      <c r="AO9" s="74"/>
    </row>
    <row r="10" spans="1:41">
      <c r="G10" s="86" t="s">
        <v>229</v>
      </c>
      <c r="H10" s="86" t="s">
        <v>230</v>
      </c>
      <c r="I10" s="64">
        <v>719.81279326406104</v>
      </c>
      <c r="J10" s="64">
        <v>102.89576721133085</v>
      </c>
      <c r="K10" s="64">
        <v>212.63724181417945</v>
      </c>
      <c r="L10" s="64">
        <v>165.03030051822151</v>
      </c>
      <c r="M10" s="64">
        <v>670.97304888051099</v>
      </c>
      <c r="N10" s="64">
        <v>96.736766987492402</v>
      </c>
      <c r="O10" s="64">
        <v>728.12376483998241</v>
      </c>
      <c r="AO10" s="74"/>
    </row>
    <row r="11" spans="1:41" ht="15" customHeight="1">
      <c r="G11" s="87" t="s">
        <v>231</v>
      </c>
      <c r="H11" s="87" t="s">
        <v>232</v>
      </c>
      <c r="I11" s="66">
        <v>703.27608874232737</v>
      </c>
      <c r="J11" s="66">
        <v>193.76413620640184</v>
      </c>
      <c r="K11" s="66">
        <v>245.71178661812459</v>
      </c>
      <c r="L11" s="66">
        <v>688.11200700448603</v>
      </c>
      <c r="M11" s="66">
        <v>499.1664787663442</v>
      </c>
      <c r="N11" s="66">
        <v>741.92158837816294</v>
      </c>
      <c r="O11" s="66">
        <v>1063.8375453562835</v>
      </c>
      <c r="AO11" s="74"/>
    </row>
    <row r="12" spans="1:41" ht="15" customHeight="1"/>
    <row r="13" spans="1:41" ht="15" customHeight="1"/>
    <row r="14" spans="1:41" ht="15" customHeight="1"/>
    <row r="15" spans="1:41" ht="15" customHeight="1"/>
    <row r="16" spans="1:4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sheetData>
  <mergeCells count="1">
    <mergeCell ref="B4:B5"/>
  </mergeCells>
  <pageMargins left="0.70866141732283472" right="0.70866141732283472" top="0.74803149606299213" bottom="0.74803149606299213" header="0.31496062992125984" footer="0.31496062992125984"/>
  <pageSetup paperSize="9" scale="85" orientation="portrait" r:id="rId1"/>
  <headerFooter>
    <oddHeader>&amp;L&amp;"Arial,Regular"&amp;9НАРОДНА БАНКА СРБИЈЕ
Сектор за економска истраживања и статистику&amp;R&amp;"Arial,Regular"&amp;9NATIONAL BANK OF SERBIA
Economic research and statics department</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5921B-4A1C-4D41-80E6-D0A620F58C4E}">
  <dimension ref="A1:AN9953"/>
  <sheetViews>
    <sheetView showGridLines="0" topLeftCell="A2" zoomScaleNormal="100" zoomScaleSheetLayoutView="100" workbookViewId="0">
      <selection activeCell="D4" sqref="D4"/>
    </sheetView>
  </sheetViews>
  <sheetFormatPr defaultRowHeight="15"/>
  <cols>
    <col min="1" max="1" width="5.7109375" style="49" customWidth="1"/>
    <col min="2" max="2" width="39.85546875" style="49" customWidth="1"/>
    <col min="3" max="3" width="10.7109375" style="49" customWidth="1"/>
    <col min="4" max="4" width="39.85546875" style="49" customWidth="1"/>
    <col min="5" max="5" width="1.7109375" style="49" customWidth="1"/>
    <col min="6" max="6" width="5.7109375" style="49" customWidth="1"/>
    <col min="7" max="8" width="10.7109375" style="50" customWidth="1"/>
    <col min="9" max="9" width="12.28515625" style="50" customWidth="1"/>
    <col min="10" max="10" width="10.7109375" style="49" customWidth="1"/>
    <col min="11" max="11" width="10.7109375" style="50" customWidth="1"/>
    <col min="12" max="17" width="10.7109375" style="49" customWidth="1"/>
    <col min="18" max="39" width="9.140625" style="49"/>
    <col min="40" max="40" width="4.85546875" style="49" bestFit="1" customWidth="1"/>
    <col min="41" max="232" width="9.140625" style="49"/>
    <col min="233" max="233" width="5.7109375" style="49" customWidth="1"/>
    <col min="234" max="234" width="39.85546875" style="49" customWidth="1"/>
    <col min="235" max="235" width="5.7109375" style="49" customWidth="1"/>
    <col min="236" max="236" width="39.85546875" style="49" customWidth="1"/>
    <col min="237" max="237" width="1.7109375" style="49" customWidth="1"/>
    <col min="238" max="238" width="5.7109375" style="49" customWidth="1"/>
    <col min="239" max="251" width="10.7109375" style="49" customWidth="1"/>
    <col min="252" max="273" width="9.140625" style="49"/>
    <col min="274" max="274" width="11.7109375" style="49" bestFit="1" customWidth="1"/>
    <col min="275" max="488" width="9.140625" style="49"/>
    <col min="489" max="489" width="5.7109375" style="49" customWidth="1"/>
    <col min="490" max="490" width="39.85546875" style="49" customWidth="1"/>
    <col min="491" max="491" width="5.7109375" style="49" customWidth="1"/>
    <col min="492" max="492" width="39.85546875" style="49" customWidth="1"/>
    <col min="493" max="493" width="1.7109375" style="49" customWidth="1"/>
    <col min="494" max="494" width="5.7109375" style="49" customWidth="1"/>
    <col min="495" max="507" width="10.7109375" style="49" customWidth="1"/>
    <col min="508" max="529" width="9.140625" style="49"/>
    <col min="530" max="530" width="11.7109375" style="49" bestFit="1" customWidth="1"/>
    <col min="531" max="744" width="9.140625" style="49"/>
    <col min="745" max="745" width="5.7109375" style="49" customWidth="1"/>
    <col min="746" max="746" width="39.85546875" style="49" customWidth="1"/>
    <col min="747" max="747" width="5.7109375" style="49" customWidth="1"/>
    <col min="748" max="748" width="39.85546875" style="49" customWidth="1"/>
    <col min="749" max="749" width="1.7109375" style="49" customWidth="1"/>
    <col min="750" max="750" width="5.7109375" style="49" customWidth="1"/>
    <col min="751" max="763" width="10.7109375" style="49" customWidth="1"/>
    <col min="764" max="785" width="9.140625" style="49"/>
    <col min="786" max="786" width="11.7109375" style="49" bestFit="1" customWidth="1"/>
    <col min="787" max="1000" width="9.140625" style="49"/>
    <col min="1001" max="1001" width="5.7109375" style="49" customWidth="1"/>
    <col min="1002" max="1002" width="39.85546875" style="49" customWidth="1"/>
    <col min="1003" max="1003" width="5.7109375" style="49" customWidth="1"/>
    <col min="1004" max="1004" width="39.85546875" style="49" customWidth="1"/>
    <col min="1005" max="1005" width="1.7109375" style="49" customWidth="1"/>
    <col min="1006" max="1006" width="5.7109375" style="49" customWidth="1"/>
    <col min="1007" max="1019" width="10.7109375" style="49" customWidth="1"/>
    <col min="1020" max="1041" width="9.140625" style="49"/>
    <col min="1042" max="1042" width="11.7109375" style="49" bestFit="1" customWidth="1"/>
    <col min="1043" max="1256" width="9.140625" style="49"/>
    <col min="1257" max="1257" width="5.7109375" style="49" customWidth="1"/>
    <col min="1258" max="1258" width="39.85546875" style="49" customWidth="1"/>
    <col min="1259" max="1259" width="5.7109375" style="49" customWidth="1"/>
    <col min="1260" max="1260" width="39.85546875" style="49" customWidth="1"/>
    <col min="1261" max="1261" width="1.7109375" style="49" customWidth="1"/>
    <col min="1262" max="1262" width="5.7109375" style="49" customWidth="1"/>
    <col min="1263" max="1275" width="10.7109375" style="49" customWidth="1"/>
    <col min="1276" max="1297" width="9.140625" style="49"/>
    <col min="1298" max="1298" width="11.7109375" style="49" bestFit="1" customWidth="1"/>
    <col min="1299" max="1512" width="9.140625" style="49"/>
    <col min="1513" max="1513" width="5.7109375" style="49" customWidth="1"/>
    <col min="1514" max="1514" width="39.85546875" style="49" customWidth="1"/>
    <col min="1515" max="1515" width="5.7109375" style="49" customWidth="1"/>
    <col min="1516" max="1516" width="39.85546875" style="49" customWidth="1"/>
    <col min="1517" max="1517" width="1.7109375" style="49" customWidth="1"/>
    <col min="1518" max="1518" width="5.7109375" style="49" customWidth="1"/>
    <col min="1519" max="1531" width="10.7109375" style="49" customWidth="1"/>
    <col min="1532" max="1553" width="9.140625" style="49"/>
    <col min="1554" max="1554" width="11.7109375" style="49" bestFit="1" customWidth="1"/>
    <col min="1555" max="1768" width="9.140625" style="49"/>
    <col min="1769" max="1769" width="5.7109375" style="49" customWidth="1"/>
    <col min="1770" max="1770" width="39.85546875" style="49" customWidth="1"/>
    <col min="1771" max="1771" width="5.7109375" style="49" customWidth="1"/>
    <col min="1772" max="1772" width="39.85546875" style="49" customWidth="1"/>
    <col min="1773" max="1773" width="1.7109375" style="49" customWidth="1"/>
    <col min="1774" max="1774" width="5.7109375" style="49" customWidth="1"/>
    <col min="1775" max="1787" width="10.7109375" style="49" customWidth="1"/>
    <col min="1788" max="1809" width="9.140625" style="49"/>
    <col min="1810" max="1810" width="11.7109375" style="49" bestFit="1" customWidth="1"/>
    <col min="1811" max="2024" width="9.140625" style="49"/>
    <col min="2025" max="2025" width="5.7109375" style="49" customWidth="1"/>
    <col min="2026" max="2026" width="39.85546875" style="49" customWidth="1"/>
    <col min="2027" max="2027" width="5.7109375" style="49" customWidth="1"/>
    <col min="2028" max="2028" width="39.85546875" style="49" customWidth="1"/>
    <col min="2029" max="2029" width="1.7109375" style="49" customWidth="1"/>
    <col min="2030" max="2030" width="5.7109375" style="49" customWidth="1"/>
    <col min="2031" max="2043" width="10.7109375" style="49" customWidth="1"/>
    <col min="2044" max="2065" width="9.140625" style="49"/>
    <col min="2066" max="2066" width="11.7109375" style="49" bestFit="1" customWidth="1"/>
    <col min="2067" max="2280" width="9.140625" style="49"/>
    <col min="2281" max="2281" width="5.7109375" style="49" customWidth="1"/>
    <col min="2282" max="2282" width="39.85546875" style="49" customWidth="1"/>
    <col min="2283" max="2283" width="5.7109375" style="49" customWidth="1"/>
    <col min="2284" max="2284" width="39.85546875" style="49" customWidth="1"/>
    <col min="2285" max="2285" width="1.7109375" style="49" customWidth="1"/>
    <col min="2286" max="2286" width="5.7109375" style="49" customWidth="1"/>
    <col min="2287" max="2299" width="10.7109375" style="49" customWidth="1"/>
    <col min="2300" max="2321" width="9.140625" style="49"/>
    <col min="2322" max="2322" width="11.7109375" style="49" bestFit="1" customWidth="1"/>
    <col min="2323" max="2536" width="9.140625" style="49"/>
    <col min="2537" max="2537" width="5.7109375" style="49" customWidth="1"/>
    <col min="2538" max="2538" width="39.85546875" style="49" customWidth="1"/>
    <col min="2539" max="2539" width="5.7109375" style="49" customWidth="1"/>
    <col min="2540" max="2540" width="39.85546875" style="49" customWidth="1"/>
    <col min="2541" max="2541" width="1.7109375" style="49" customWidth="1"/>
    <col min="2542" max="2542" width="5.7109375" style="49" customWidth="1"/>
    <col min="2543" max="2555" width="10.7109375" style="49" customWidth="1"/>
    <col min="2556" max="2577" width="9.140625" style="49"/>
    <col min="2578" max="2578" width="11.7109375" style="49" bestFit="1" customWidth="1"/>
    <col min="2579" max="2792" width="9.140625" style="49"/>
    <col min="2793" max="2793" width="5.7109375" style="49" customWidth="1"/>
    <col min="2794" max="2794" width="39.85546875" style="49" customWidth="1"/>
    <col min="2795" max="2795" width="5.7109375" style="49" customWidth="1"/>
    <col min="2796" max="2796" width="39.85546875" style="49" customWidth="1"/>
    <col min="2797" max="2797" width="1.7109375" style="49" customWidth="1"/>
    <col min="2798" max="2798" width="5.7109375" style="49" customWidth="1"/>
    <col min="2799" max="2811" width="10.7109375" style="49" customWidth="1"/>
    <col min="2812" max="2833" width="9.140625" style="49"/>
    <col min="2834" max="2834" width="11.7109375" style="49" bestFit="1" customWidth="1"/>
    <col min="2835" max="3048" width="9.140625" style="49"/>
    <col min="3049" max="3049" width="5.7109375" style="49" customWidth="1"/>
    <col min="3050" max="3050" width="39.85546875" style="49" customWidth="1"/>
    <col min="3051" max="3051" width="5.7109375" style="49" customWidth="1"/>
    <col min="3052" max="3052" width="39.85546875" style="49" customWidth="1"/>
    <col min="3053" max="3053" width="1.7109375" style="49" customWidth="1"/>
    <col min="3054" max="3054" width="5.7109375" style="49" customWidth="1"/>
    <col min="3055" max="3067" width="10.7109375" style="49" customWidth="1"/>
    <col min="3068" max="3089" width="9.140625" style="49"/>
    <col min="3090" max="3090" width="11.7109375" style="49" bestFit="1" customWidth="1"/>
    <col min="3091" max="3304" width="9.140625" style="49"/>
    <col min="3305" max="3305" width="5.7109375" style="49" customWidth="1"/>
    <col min="3306" max="3306" width="39.85546875" style="49" customWidth="1"/>
    <col min="3307" max="3307" width="5.7109375" style="49" customWidth="1"/>
    <col min="3308" max="3308" width="39.85546875" style="49" customWidth="1"/>
    <col min="3309" max="3309" width="1.7109375" style="49" customWidth="1"/>
    <col min="3310" max="3310" width="5.7109375" style="49" customWidth="1"/>
    <col min="3311" max="3323" width="10.7109375" style="49" customWidth="1"/>
    <col min="3324" max="3345" width="9.140625" style="49"/>
    <col min="3346" max="3346" width="11.7109375" style="49" bestFit="1" customWidth="1"/>
    <col min="3347" max="3560" width="9.140625" style="49"/>
    <col min="3561" max="3561" width="5.7109375" style="49" customWidth="1"/>
    <col min="3562" max="3562" width="39.85546875" style="49" customWidth="1"/>
    <col min="3563" max="3563" width="5.7109375" style="49" customWidth="1"/>
    <col min="3564" max="3564" width="39.85546875" style="49" customWidth="1"/>
    <col min="3565" max="3565" width="1.7109375" style="49" customWidth="1"/>
    <col min="3566" max="3566" width="5.7109375" style="49" customWidth="1"/>
    <col min="3567" max="3579" width="10.7109375" style="49" customWidth="1"/>
    <col min="3580" max="3601" width="9.140625" style="49"/>
    <col min="3602" max="3602" width="11.7109375" style="49" bestFit="1" customWidth="1"/>
    <col min="3603" max="3816" width="9.140625" style="49"/>
    <col min="3817" max="3817" width="5.7109375" style="49" customWidth="1"/>
    <col min="3818" max="3818" width="39.85546875" style="49" customWidth="1"/>
    <col min="3819" max="3819" width="5.7109375" style="49" customWidth="1"/>
    <col min="3820" max="3820" width="39.85546875" style="49" customWidth="1"/>
    <col min="3821" max="3821" width="1.7109375" style="49" customWidth="1"/>
    <col min="3822" max="3822" width="5.7109375" style="49" customWidth="1"/>
    <col min="3823" max="3835" width="10.7109375" style="49" customWidth="1"/>
    <col min="3836" max="3857" width="9.140625" style="49"/>
    <col min="3858" max="3858" width="11.7109375" style="49" bestFit="1" customWidth="1"/>
    <col min="3859" max="4072" width="9.140625" style="49"/>
    <col min="4073" max="4073" width="5.7109375" style="49" customWidth="1"/>
    <col min="4074" max="4074" width="39.85546875" style="49" customWidth="1"/>
    <col min="4075" max="4075" width="5.7109375" style="49" customWidth="1"/>
    <col min="4076" max="4076" width="39.85546875" style="49" customWidth="1"/>
    <col min="4077" max="4077" width="1.7109375" style="49" customWidth="1"/>
    <col min="4078" max="4078" width="5.7109375" style="49" customWidth="1"/>
    <col min="4079" max="4091" width="10.7109375" style="49" customWidth="1"/>
    <col min="4092" max="4113" width="9.140625" style="49"/>
    <col min="4114" max="4114" width="11.7109375" style="49" bestFit="1" customWidth="1"/>
    <col min="4115" max="4328" width="9.140625" style="49"/>
    <col min="4329" max="4329" width="5.7109375" style="49" customWidth="1"/>
    <col min="4330" max="4330" width="39.85546875" style="49" customWidth="1"/>
    <col min="4331" max="4331" width="5.7109375" style="49" customWidth="1"/>
    <col min="4332" max="4332" width="39.85546875" style="49" customWidth="1"/>
    <col min="4333" max="4333" width="1.7109375" style="49" customWidth="1"/>
    <col min="4334" max="4334" width="5.7109375" style="49" customWidth="1"/>
    <col min="4335" max="4347" width="10.7109375" style="49" customWidth="1"/>
    <col min="4348" max="4369" width="9.140625" style="49"/>
    <col min="4370" max="4370" width="11.7109375" style="49" bestFit="1" customWidth="1"/>
    <col min="4371" max="4584" width="9.140625" style="49"/>
    <col min="4585" max="4585" width="5.7109375" style="49" customWidth="1"/>
    <col min="4586" max="4586" width="39.85546875" style="49" customWidth="1"/>
    <col min="4587" max="4587" width="5.7109375" style="49" customWidth="1"/>
    <col min="4588" max="4588" width="39.85546875" style="49" customWidth="1"/>
    <col min="4589" max="4589" width="1.7109375" style="49" customWidth="1"/>
    <col min="4590" max="4590" width="5.7109375" style="49" customWidth="1"/>
    <col min="4591" max="4603" width="10.7109375" style="49" customWidth="1"/>
    <col min="4604" max="4625" width="9.140625" style="49"/>
    <col min="4626" max="4626" width="11.7109375" style="49" bestFit="1" customWidth="1"/>
    <col min="4627" max="4840" width="9.140625" style="49"/>
    <col min="4841" max="4841" width="5.7109375" style="49" customWidth="1"/>
    <col min="4842" max="4842" width="39.85546875" style="49" customWidth="1"/>
    <col min="4843" max="4843" width="5.7109375" style="49" customWidth="1"/>
    <col min="4844" max="4844" width="39.85546875" style="49" customWidth="1"/>
    <col min="4845" max="4845" width="1.7109375" style="49" customWidth="1"/>
    <col min="4846" max="4846" width="5.7109375" style="49" customWidth="1"/>
    <col min="4847" max="4859" width="10.7109375" style="49" customWidth="1"/>
    <col min="4860" max="4881" width="9.140625" style="49"/>
    <col min="4882" max="4882" width="11.7109375" style="49" bestFit="1" customWidth="1"/>
    <col min="4883" max="5096" width="9.140625" style="49"/>
    <col min="5097" max="5097" width="5.7109375" style="49" customWidth="1"/>
    <col min="5098" max="5098" width="39.85546875" style="49" customWidth="1"/>
    <col min="5099" max="5099" width="5.7109375" style="49" customWidth="1"/>
    <col min="5100" max="5100" width="39.85546875" style="49" customWidth="1"/>
    <col min="5101" max="5101" width="1.7109375" style="49" customWidth="1"/>
    <col min="5102" max="5102" width="5.7109375" style="49" customWidth="1"/>
    <col min="5103" max="5115" width="10.7109375" style="49" customWidth="1"/>
    <col min="5116" max="5137" width="9.140625" style="49"/>
    <col min="5138" max="5138" width="11.7109375" style="49" bestFit="1" customWidth="1"/>
    <col min="5139" max="5352" width="9.140625" style="49"/>
    <col min="5353" max="5353" width="5.7109375" style="49" customWidth="1"/>
    <col min="5354" max="5354" width="39.85546875" style="49" customWidth="1"/>
    <col min="5355" max="5355" width="5.7109375" style="49" customWidth="1"/>
    <col min="5356" max="5356" width="39.85546875" style="49" customWidth="1"/>
    <col min="5357" max="5357" width="1.7109375" style="49" customWidth="1"/>
    <col min="5358" max="5358" width="5.7109375" style="49" customWidth="1"/>
    <col min="5359" max="5371" width="10.7109375" style="49" customWidth="1"/>
    <col min="5372" max="5393" width="9.140625" style="49"/>
    <col min="5394" max="5394" width="11.7109375" style="49" bestFit="1" customWidth="1"/>
    <col min="5395" max="5608" width="9.140625" style="49"/>
    <col min="5609" max="5609" width="5.7109375" style="49" customWidth="1"/>
    <col min="5610" max="5610" width="39.85546875" style="49" customWidth="1"/>
    <col min="5611" max="5611" width="5.7109375" style="49" customWidth="1"/>
    <col min="5612" max="5612" width="39.85546875" style="49" customWidth="1"/>
    <col min="5613" max="5613" width="1.7109375" style="49" customWidth="1"/>
    <col min="5614" max="5614" width="5.7109375" style="49" customWidth="1"/>
    <col min="5615" max="5627" width="10.7109375" style="49" customWidth="1"/>
    <col min="5628" max="5649" width="9.140625" style="49"/>
    <col min="5650" max="5650" width="11.7109375" style="49" bestFit="1" customWidth="1"/>
    <col min="5651" max="5864" width="9.140625" style="49"/>
    <col min="5865" max="5865" width="5.7109375" style="49" customWidth="1"/>
    <col min="5866" max="5866" width="39.85546875" style="49" customWidth="1"/>
    <col min="5867" max="5867" width="5.7109375" style="49" customWidth="1"/>
    <col min="5868" max="5868" width="39.85546875" style="49" customWidth="1"/>
    <col min="5869" max="5869" width="1.7109375" style="49" customWidth="1"/>
    <col min="5870" max="5870" width="5.7109375" style="49" customWidth="1"/>
    <col min="5871" max="5883" width="10.7109375" style="49" customWidth="1"/>
    <col min="5884" max="5905" width="9.140625" style="49"/>
    <col min="5906" max="5906" width="11.7109375" style="49" bestFit="1" customWidth="1"/>
    <col min="5907" max="6120" width="9.140625" style="49"/>
    <col min="6121" max="6121" width="5.7109375" style="49" customWidth="1"/>
    <col min="6122" max="6122" width="39.85546875" style="49" customWidth="1"/>
    <col min="6123" max="6123" width="5.7109375" style="49" customWidth="1"/>
    <col min="6124" max="6124" width="39.85546875" style="49" customWidth="1"/>
    <col min="6125" max="6125" width="1.7109375" style="49" customWidth="1"/>
    <col min="6126" max="6126" width="5.7109375" style="49" customWidth="1"/>
    <col min="6127" max="6139" width="10.7109375" style="49" customWidth="1"/>
    <col min="6140" max="6161" width="9.140625" style="49"/>
    <col min="6162" max="6162" width="11.7109375" style="49" bestFit="1" customWidth="1"/>
    <col min="6163" max="6376" width="9.140625" style="49"/>
    <col min="6377" max="6377" width="5.7109375" style="49" customWidth="1"/>
    <col min="6378" max="6378" width="39.85546875" style="49" customWidth="1"/>
    <col min="6379" max="6379" width="5.7109375" style="49" customWidth="1"/>
    <col min="6380" max="6380" width="39.85546875" style="49" customWidth="1"/>
    <col min="6381" max="6381" width="1.7109375" style="49" customWidth="1"/>
    <col min="6382" max="6382" width="5.7109375" style="49" customWidth="1"/>
    <col min="6383" max="6395" width="10.7109375" style="49" customWidth="1"/>
    <col min="6396" max="6417" width="9.140625" style="49"/>
    <col min="6418" max="6418" width="11.7109375" style="49" bestFit="1" customWidth="1"/>
    <col min="6419" max="6632" width="9.140625" style="49"/>
    <col min="6633" max="6633" width="5.7109375" style="49" customWidth="1"/>
    <col min="6634" max="6634" width="39.85546875" style="49" customWidth="1"/>
    <col min="6635" max="6635" width="5.7109375" style="49" customWidth="1"/>
    <col min="6636" max="6636" width="39.85546875" style="49" customWidth="1"/>
    <col min="6637" max="6637" width="1.7109375" style="49" customWidth="1"/>
    <col min="6638" max="6638" width="5.7109375" style="49" customWidth="1"/>
    <col min="6639" max="6651" width="10.7109375" style="49" customWidth="1"/>
    <col min="6652" max="6673" width="9.140625" style="49"/>
    <col min="6674" max="6674" width="11.7109375" style="49" bestFit="1" customWidth="1"/>
    <col min="6675" max="6888" width="9.140625" style="49"/>
    <col min="6889" max="6889" width="5.7109375" style="49" customWidth="1"/>
    <col min="6890" max="6890" width="39.85546875" style="49" customWidth="1"/>
    <col min="6891" max="6891" width="5.7109375" style="49" customWidth="1"/>
    <col min="6892" max="6892" width="39.85546875" style="49" customWidth="1"/>
    <col min="6893" max="6893" width="1.7109375" style="49" customWidth="1"/>
    <col min="6894" max="6894" width="5.7109375" style="49" customWidth="1"/>
    <col min="6895" max="6907" width="10.7109375" style="49" customWidth="1"/>
    <col min="6908" max="6929" width="9.140625" style="49"/>
    <col min="6930" max="6930" width="11.7109375" style="49" bestFit="1" customWidth="1"/>
    <col min="6931" max="7144" width="9.140625" style="49"/>
    <col min="7145" max="7145" width="5.7109375" style="49" customWidth="1"/>
    <col min="7146" max="7146" width="39.85546875" style="49" customWidth="1"/>
    <col min="7147" max="7147" width="5.7109375" style="49" customWidth="1"/>
    <col min="7148" max="7148" width="39.85546875" style="49" customWidth="1"/>
    <col min="7149" max="7149" width="1.7109375" style="49" customWidth="1"/>
    <col min="7150" max="7150" width="5.7109375" style="49" customWidth="1"/>
    <col min="7151" max="7163" width="10.7109375" style="49" customWidth="1"/>
    <col min="7164" max="7185" width="9.140625" style="49"/>
    <col min="7186" max="7186" width="11.7109375" style="49" bestFit="1" customWidth="1"/>
    <col min="7187" max="7400" width="9.140625" style="49"/>
    <col min="7401" max="7401" width="5.7109375" style="49" customWidth="1"/>
    <col min="7402" max="7402" width="39.85546875" style="49" customWidth="1"/>
    <col min="7403" max="7403" width="5.7109375" style="49" customWidth="1"/>
    <col min="7404" max="7404" width="39.85546875" style="49" customWidth="1"/>
    <col min="7405" max="7405" width="1.7109375" style="49" customWidth="1"/>
    <col min="7406" max="7406" width="5.7109375" style="49" customWidth="1"/>
    <col min="7407" max="7419" width="10.7109375" style="49" customWidth="1"/>
    <col min="7420" max="7441" width="9.140625" style="49"/>
    <col min="7442" max="7442" width="11.7109375" style="49" bestFit="1" customWidth="1"/>
    <col min="7443" max="7656" width="9.140625" style="49"/>
    <col min="7657" max="7657" width="5.7109375" style="49" customWidth="1"/>
    <col min="7658" max="7658" width="39.85546875" style="49" customWidth="1"/>
    <col min="7659" max="7659" width="5.7109375" style="49" customWidth="1"/>
    <col min="7660" max="7660" width="39.85546875" style="49" customWidth="1"/>
    <col min="7661" max="7661" width="1.7109375" style="49" customWidth="1"/>
    <col min="7662" max="7662" width="5.7109375" style="49" customWidth="1"/>
    <col min="7663" max="7675" width="10.7109375" style="49" customWidth="1"/>
    <col min="7676" max="7697" width="9.140625" style="49"/>
    <col min="7698" max="7698" width="11.7109375" style="49" bestFit="1" customWidth="1"/>
    <col min="7699" max="7912" width="9.140625" style="49"/>
    <col min="7913" max="7913" width="5.7109375" style="49" customWidth="1"/>
    <col min="7914" max="7914" width="39.85546875" style="49" customWidth="1"/>
    <col min="7915" max="7915" width="5.7109375" style="49" customWidth="1"/>
    <col min="7916" max="7916" width="39.85546875" style="49" customWidth="1"/>
    <col min="7917" max="7917" width="1.7109375" style="49" customWidth="1"/>
    <col min="7918" max="7918" width="5.7109375" style="49" customWidth="1"/>
    <col min="7919" max="7931" width="10.7109375" style="49" customWidth="1"/>
    <col min="7932" max="7953" width="9.140625" style="49"/>
    <col min="7954" max="7954" width="11.7109375" style="49" bestFit="1" customWidth="1"/>
    <col min="7955" max="8168" width="9.140625" style="49"/>
    <col min="8169" max="8169" width="5.7109375" style="49" customWidth="1"/>
    <col min="8170" max="8170" width="39.85546875" style="49" customWidth="1"/>
    <col min="8171" max="8171" width="5.7109375" style="49" customWidth="1"/>
    <col min="8172" max="8172" width="39.85546875" style="49" customWidth="1"/>
    <col min="8173" max="8173" width="1.7109375" style="49" customWidth="1"/>
    <col min="8174" max="8174" width="5.7109375" style="49" customWidth="1"/>
    <col min="8175" max="8187" width="10.7109375" style="49" customWidth="1"/>
    <col min="8188" max="8209" width="9.140625" style="49"/>
    <col min="8210" max="8210" width="11.7109375" style="49" bestFit="1" customWidth="1"/>
    <col min="8211" max="8424" width="9.140625" style="49"/>
    <col min="8425" max="8425" width="5.7109375" style="49" customWidth="1"/>
    <col min="8426" max="8426" width="39.85546875" style="49" customWidth="1"/>
    <col min="8427" max="8427" width="5.7109375" style="49" customWidth="1"/>
    <col min="8428" max="8428" width="39.85546875" style="49" customWidth="1"/>
    <col min="8429" max="8429" width="1.7109375" style="49" customWidth="1"/>
    <col min="8430" max="8430" width="5.7109375" style="49" customWidth="1"/>
    <col min="8431" max="8443" width="10.7109375" style="49" customWidth="1"/>
    <col min="8444" max="8465" width="9.140625" style="49"/>
    <col min="8466" max="8466" width="11.7109375" style="49" bestFit="1" customWidth="1"/>
    <col min="8467" max="8680" width="9.140625" style="49"/>
    <col min="8681" max="8681" width="5.7109375" style="49" customWidth="1"/>
    <col min="8682" max="8682" width="39.85546875" style="49" customWidth="1"/>
    <col min="8683" max="8683" width="5.7109375" style="49" customWidth="1"/>
    <col min="8684" max="8684" width="39.85546875" style="49" customWidth="1"/>
    <col min="8685" max="8685" width="1.7109375" style="49" customWidth="1"/>
    <col min="8686" max="8686" width="5.7109375" style="49" customWidth="1"/>
    <col min="8687" max="8699" width="10.7109375" style="49" customWidth="1"/>
    <col min="8700" max="8721" width="9.140625" style="49"/>
    <col min="8722" max="8722" width="11.7109375" style="49" bestFit="1" customWidth="1"/>
    <col min="8723" max="8936" width="9.140625" style="49"/>
    <col min="8937" max="8937" width="5.7109375" style="49" customWidth="1"/>
    <col min="8938" max="8938" width="39.85546875" style="49" customWidth="1"/>
    <col min="8939" max="8939" width="5.7109375" style="49" customWidth="1"/>
    <col min="8940" max="8940" width="39.85546875" style="49" customWidth="1"/>
    <col min="8941" max="8941" width="1.7109375" style="49" customWidth="1"/>
    <col min="8942" max="8942" width="5.7109375" style="49" customWidth="1"/>
    <col min="8943" max="8955" width="10.7109375" style="49" customWidth="1"/>
    <col min="8956" max="8977" width="9.140625" style="49"/>
    <col min="8978" max="8978" width="11.7109375" style="49" bestFit="1" customWidth="1"/>
    <col min="8979" max="9192" width="9.140625" style="49"/>
    <col min="9193" max="9193" width="5.7109375" style="49" customWidth="1"/>
    <col min="9194" max="9194" width="39.85546875" style="49" customWidth="1"/>
    <col min="9195" max="9195" width="5.7109375" style="49" customWidth="1"/>
    <col min="9196" max="9196" width="39.85546875" style="49" customWidth="1"/>
    <col min="9197" max="9197" width="1.7109375" style="49" customWidth="1"/>
    <col min="9198" max="9198" width="5.7109375" style="49" customWidth="1"/>
    <col min="9199" max="9211" width="10.7109375" style="49" customWidth="1"/>
    <col min="9212" max="9233" width="9.140625" style="49"/>
    <col min="9234" max="9234" width="11.7109375" style="49" bestFit="1" customWidth="1"/>
    <col min="9235" max="9448" width="9.140625" style="49"/>
    <col min="9449" max="9449" width="5.7109375" style="49" customWidth="1"/>
    <col min="9450" max="9450" width="39.85546875" style="49" customWidth="1"/>
    <col min="9451" max="9451" width="5.7109375" style="49" customWidth="1"/>
    <col min="9452" max="9452" width="39.85546875" style="49" customWidth="1"/>
    <col min="9453" max="9453" width="1.7109375" style="49" customWidth="1"/>
    <col min="9454" max="9454" width="5.7109375" style="49" customWidth="1"/>
    <col min="9455" max="9467" width="10.7109375" style="49" customWidth="1"/>
    <col min="9468" max="9489" width="9.140625" style="49"/>
    <col min="9490" max="9490" width="11.7109375" style="49" bestFit="1" customWidth="1"/>
    <col min="9491" max="9704" width="9.140625" style="49"/>
    <col min="9705" max="9705" width="5.7109375" style="49" customWidth="1"/>
    <col min="9706" max="9706" width="39.85546875" style="49" customWidth="1"/>
    <col min="9707" max="9707" width="5.7109375" style="49" customWidth="1"/>
    <col min="9708" max="9708" width="39.85546875" style="49" customWidth="1"/>
    <col min="9709" max="9709" width="1.7109375" style="49" customWidth="1"/>
    <col min="9710" max="9710" width="5.7109375" style="49" customWidth="1"/>
    <col min="9711" max="9723" width="10.7109375" style="49" customWidth="1"/>
    <col min="9724" max="9745" width="9.140625" style="49"/>
    <col min="9746" max="9746" width="11.7109375" style="49" bestFit="1" customWidth="1"/>
    <col min="9747" max="9960" width="9.140625" style="49"/>
    <col min="9961" max="9961" width="5.7109375" style="49" customWidth="1"/>
    <col min="9962" max="9962" width="39.85546875" style="49" customWidth="1"/>
    <col min="9963" max="9963" width="5.7109375" style="49" customWidth="1"/>
    <col min="9964" max="9964" width="39.85546875" style="49" customWidth="1"/>
    <col min="9965" max="9965" width="1.7109375" style="49" customWidth="1"/>
    <col min="9966" max="9966" width="5.7109375" style="49" customWidth="1"/>
    <col min="9967" max="9979" width="10.7109375" style="49" customWidth="1"/>
    <col min="9980" max="10001" width="9.140625" style="49"/>
    <col min="10002" max="10002" width="11.7109375" style="49" bestFit="1" customWidth="1"/>
    <col min="10003" max="10216" width="9.140625" style="49"/>
    <col min="10217" max="10217" width="5.7109375" style="49" customWidth="1"/>
    <col min="10218" max="10218" width="39.85546875" style="49" customWidth="1"/>
    <col min="10219" max="10219" width="5.7109375" style="49" customWidth="1"/>
    <col min="10220" max="10220" width="39.85546875" style="49" customWidth="1"/>
    <col min="10221" max="10221" width="1.7109375" style="49" customWidth="1"/>
    <col min="10222" max="10222" width="5.7109375" style="49" customWidth="1"/>
    <col min="10223" max="10235" width="10.7109375" style="49" customWidth="1"/>
    <col min="10236" max="10257" width="9.140625" style="49"/>
    <col min="10258" max="10258" width="11.7109375" style="49" bestFit="1" customWidth="1"/>
    <col min="10259" max="10472" width="9.140625" style="49"/>
    <col min="10473" max="10473" width="5.7109375" style="49" customWidth="1"/>
    <col min="10474" max="10474" width="39.85546875" style="49" customWidth="1"/>
    <col min="10475" max="10475" width="5.7109375" style="49" customWidth="1"/>
    <col min="10476" max="10476" width="39.85546875" style="49" customWidth="1"/>
    <col min="10477" max="10477" width="1.7109375" style="49" customWidth="1"/>
    <col min="10478" max="10478" width="5.7109375" style="49" customWidth="1"/>
    <col min="10479" max="10491" width="10.7109375" style="49" customWidth="1"/>
    <col min="10492" max="10513" width="9.140625" style="49"/>
    <col min="10514" max="10514" width="11.7109375" style="49" bestFit="1" customWidth="1"/>
    <col min="10515" max="10728" width="9.140625" style="49"/>
    <col min="10729" max="10729" width="5.7109375" style="49" customWidth="1"/>
    <col min="10730" max="10730" width="39.85546875" style="49" customWidth="1"/>
    <col min="10731" max="10731" width="5.7109375" style="49" customWidth="1"/>
    <col min="10732" max="10732" width="39.85546875" style="49" customWidth="1"/>
    <col min="10733" max="10733" width="1.7109375" style="49" customWidth="1"/>
    <col min="10734" max="10734" width="5.7109375" style="49" customWidth="1"/>
    <col min="10735" max="10747" width="10.7109375" style="49" customWidth="1"/>
    <col min="10748" max="10769" width="9.140625" style="49"/>
    <col min="10770" max="10770" width="11.7109375" style="49" bestFit="1" customWidth="1"/>
    <col min="10771" max="10984" width="9.140625" style="49"/>
    <col min="10985" max="10985" width="5.7109375" style="49" customWidth="1"/>
    <col min="10986" max="10986" width="39.85546875" style="49" customWidth="1"/>
    <col min="10987" max="10987" width="5.7109375" style="49" customWidth="1"/>
    <col min="10988" max="10988" width="39.85546875" style="49" customWidth="1"/>
    <col min="10989" max="10989" width="1.7109375" style="49" customWidth="1"/>
    <col min="10990" max="10990" width="5.7109375" style="49" customWidth="1"/>
    <col min="10991" max="11003" width="10.7109375" style="49" customWidth="1"/>
    <col min="11004" max="11025" width="9.140625" style="49"/>
    <col min="11026" max="11026" width="11.7109375" style="49" bestFit="1" customWidth="1"/>
    <col min="11027" max="11240" width="9.140625" style="49"/>
    <col min="11241" max="11241" width="5.7109375" style="49" customWidth="1"/>
    <col min="11242" max="11242" width="39.85546875" style="49" customWidth="1"/>
    <col min="11243" max="11243" width="5.7109375" style="49" customWidth="1"/>
    <col min="11244" max="11244" width="39.85546875" style="49" customWidth="1"/>
    <col min="11245" max="11245" width="1.7109375" style="49" customWidth="1"/>
    <col min="11246" max="11246" width="5.7109375" style="49" customWidth="1"/>
    <col min="11247" max="11259" width="10.7109375" style="49" customWidth="1"/>
    <col min="11260" max="11281" width="9.140625" style="49"/>
    <col min="11282" max="11282" width="11.7109375" style="49" bestFit="1" customWidth="1"/>
    <col min="11283" max="11496" width="9.140625" style="49"/>
    <col min="11497" max="11497" width="5.7109375" style="49" customWidth="1"/>
    <col min="11498" max="11498" width="39.85546875" style="49" customWidth="1"/>
    <col min="11499" max="11499" width="5.7109375" style="49" customWidth="1"/>
    <col min="11500" max="11500" width="39.85546875" style="49" customWidth="1"/>
    <col min="11501" max="11501" width="1.7109375" style="49" customWidth="1"/>
    <col min="11502" max="11502" width="5.7109375" style="49" customWidth="1"/>
    <col min="11503" max="11515" width="10.7109375" style="49" customWidth="1"/>
    <col min="11516" max="11537" width="9.140625" style="49"/>
    <col min="11538" max="11538" width="11.7109375" style="49" bestFit="1" customWidth="1"/>
    <col min="11539" max="11752" width="9.140625" style="49"/>
    <col min="11753" max="11753" width="5.7109375" style="49" customWidth="1"/>
    <col min="11754" max="11754" width="39.85546875" style="49" customWidth="1"/>
    <col min="11755" max="11755" width="5.7109375" style="49" customWidth="1"/>
    <col min="11756" max="11756" width="39.85546875" style="49" customWidth="1"/>
    <col min="11757" max="11757" width="1.7109375" style="49" customWidth="1"/>
    <col min="11758" max="11758" width="5.7109375" style="49" customWidth="1"/>
    <col min="11759" max="11771" width="10.7109375" style="49" customWidth="1"/>
    <col min="11772" max="11793" width="9.140625" style="49"/>
    <col min="11794" max="11794" width="11.7109375" style="49" bestFit="1" customWidth="1"/>
    <col min="11795" max="12008" width="9.140625" style="49"/>
    <col min="12009" max="12009" width="5.7109375" style="49" customWidth="1"/>
    <col min="12010" max="12010" width="39.85546875" style="49" customWidth="1"/>
    <col min="12011" max="12011" width="5.7109375" style="49" customWidth="1"/>
    <col min="12012" max="12012" width="39.85546875" style="49" customWidth="1"/>
    <col min="12013" max="12013" width="1.7109375" style="49" customWidth="1"/>
    <col min="12014" max="12014" width="5.7109375" style="49" customWidth="1"/>
    <col min="12015" max="12027" width="10.7109375" style="49" customWidth="1"/>
    <col min="12028" max="12049" width="9.140625" style="49"/>
    <col min="12050" max="12050" width="11.7109375" style="49" bestFit="1" customWidth="1"/>
    <col min="12051" max="12264" width="9.140625" style="49"/>
    <col min="12265" max="12265" width="5.7109375" style="49" customWidth="1"/>
    <col min="12266" max="12266" width="39.85546875" style="49" customWidth="1"/>
    <col min="12267" max="12267" width="5.7109375" style="49" customWidth="1"/>
    <col min="12268" max="12268" width="39.85546875" style="49" customWidth="1"/>
    <col min="12269" max="12269" width="1.7109375" style="49" customWidth="1"/>
    <col min="12270" max="12270" width="5.7109375" style="49" customWidth="1"/>
    <col min="12271" max="12283" width="10.7109375" style="49" customWidth="1"/>
    <col min="12284" max="12305" width="9.140625" style="49"/>
    <col min="12306" max="12306" width="11.7109375" style="49" bestFit="1" customWidth="1"/>
    <col min="12307" max="12520" width="9.140625" style="49"/>
    <col min="12521" max="12521" width="5.7109375" style="49" customWidth="1"/>
    <col min="12522" max="12522" width="39.85546875" style="49" customWidth="1"/>
    <col min="12523" max="12523" width="5.7109375" style="49" customWidth="1"/>
    <col min="12524" max="12524" width="39.85546875" style="49" customWidth="1"/>
    <col min="12525" max="12525" width="1.7109375" style="49" customWidth="1"/>
    <col min="12526" max="12526" width="5.7109375" style="49" customWidth="1"/>
    <col min="12527" max="12539" width="10.7109375" style="49" customWidth="1"/>
    <col min="12540" max="12561" width="9.140625" style="49"/>
    <col min="12562" max="12562" width="11.7109375" style="49" bestFit="1" customWidth="1"/>
    <col min="12563" max="12776" width="9.140625" style="49"/>
    <col min="12777" max="12777" width="5.7109375" style="49" customWidth="1"/>
    <col min="12778" max="12778" width="39.85546875" style="49" customWidth="1"/>
    <col min="12779" max="12779" width="5.7109375" style="49" customWidth="1"/>
    <col min="12780" max="12780" width="39.85546875" style="49" customWidth="1"/>
    <col min="12781" max="12781" width="1.7109375" style="49" customWidth="1"/>
    <col min="12782" max="12782" width="5.7109375" style="49" customWidth="1"/>
    <col min="12783" max="12795" width="10.7109375" style="49" customWidth="1"/>
    <col min="12796" max="12817" width="9.140625" style="49"/>
    <col min="12818" max="12818" width="11.7109375" style="49" bestFit="1" customWidth="1"/>
    <col min="12819" max="13032" width="9.140625" style="49"/>
    <col min="13033" max="13033" width="5.7109375" style="49" customWidth="1"/>
    <col min="13034" max="13034" width="39.85546875" style="49" customWidth="1"/>
    <col min="13035" max="13035" width="5.7109375" style="49" customWidth="1"/>
    <col min="13036" max="13036" width="39.85546875" style="49" customWidth="1"/>
    <col min="13037" max="13037" width="1.7109375" style="49" customWidth="1"/>
    <col min="13038" max="13038" width="5.7109375" style="49" customWidth="1"/>
    <col min="13039" max="13051" width="10.7109375" style="49" customWidth="1"/>
    <col min="13052" max="13073" width="9.140625" style="49"/>
    <col min="13074" max="13074" width="11.7109375" style="49" bestFit="1" customWidth="1"/>
    <col min="13075" max="13288" width="9.140625" style="49"/>
    <col min="13289" max="13289" width="5.7109375" style="49" customWidth="1"/>
    <col min="13290" max="13290" width="39.85546875" style="49" customWidth="1"/>
    <col min="13291" max="13291" width="5.7109375" style="49" customWidth="1"/>
    <col min="13292" max="13292" width="39.85546875" style="49" customWidth="1"/>
    <col min="13293" max="13293" width="1.7109375" style="49" customWidth="1"/>
    <col min="13294" max="13294" width="5.7109375" style="49" customWidth="1"/>
    <col min="13295" max="13307" width="10.7109375" style="49" customWidth="1"/>
    <col min="13308" max="13329" width="9.140625" style="49"/>
    <col min="13330" max="13330" width="11.7109375" style="49" bestFit="1" customWidth="1"/>
    <col min="13331" max="13544" width="9.140625" style="49"/>
    <col min="13545" max="13545" width="5.7109375" style="49" customWidth="1"/>
    <col min="13546" max="13546" width="39.85546875" style="49" customWidth="1"/>
    <col min="13547" max="13547" width="5.7109375" style="49" customWidth="1"/>
    <col min="13548" max="13548" width="39.85546875" style="49" customWidth="1"/>
    <col min="13549" max="13549" width="1.7109375" style="49" customWidth="1"/>
    <col min="13550" max="13550" width="5.7109375" style="49" customWidth="1"/>
    <col min="13551" max="13563" width="10.7109375" style="49" customWidth="1"/>
    <col min="13564" max="13585" width="9.140625" style="49"/>
    <col min="13586" max="13586" width="11.7109375" style="49" bestFit="1" customWidth="1"/>
    <col min="13587" max="13800" width="9.140625" style="49"/>
    <col min="13801" max="13801" width="5.7109375" style="49" customWidth="1"/>
    <col min="13802" max="13802" width="39.85546875" style="49" customWidth="1"/>
    <col min="13803" max="13803" width="5.7109375" style="49" customWidth="1"/>
    <col min="13804" max="13804" width="39.85546875" style="49" customWidth="1"/>
    <col min="13805" max="13805" width="1.7109375" style="49" customWidth="1"/>
    <col min="13806" max="13806" width="5.7109375" style="49" customWidth="1"/>
    <col min="13807" max="13819" width="10.7109375" style="49" customWidth="1"/>
    <col min="13820" max="13841" width="9.140625" style="49"/>
    <col min="13842" max="13842" width="11.7109375" style="49" bestFit="1" customWidth="1"/>
    <col min="13843" max="14056" width="9.140625" style="49"/>
    <col min="14057" max="14057" width="5.7109375" style="49" customWidth="1"/>
    <col min="14058" max="14058" width="39.85546875" style="49" customWidth="1"/>
    <col min="14059" max="14059" width="5.7109375" style="49" customWidth="1"/>
    <col min="14060" max="14060" width="39.85546875" style="49" customWidth="1"/>
    <col min="14061" max="14061" width="1.7109375" style="49" customWidth="1"/>
    <col min="14062" max="14062" width="5.7109375" style="49" customWidth="1"/>
    <col min="14063" max="14075" width="10.7109375" style="49" customWidth="1"/>
    <col min="14076" max="14097" width="9.140625" style="49"/>
    <col min="14098" max="14098" width="11.7109375" style="49" bestFit="1" customWidth="1"/>
    <col min="14099" max="14312" width="9.140625" style="49"/>
    <col min="14313" max="14313" width="5.7109375" style="49" customWidth="1"/>
    <col min="14314" max="14314" width="39.85546875" style="49" customWidth="1"/>
    <col min="14315" max="14315" width="5.7109375" style="49" customWidth="1"/>
    <col min="14316" max="14316" width="39.85546875" style="49" customWidth="1"/>
    <col min="14317" max="14317" width="1.7109375" style="49" customWidth="1"/>
    <col min="14318" max="14318" width="5.7109375" style="49" customWidth="1"/>
    <col min="14319" max="14331" width="10.7109375" style="49" customWidth="1"/>
    <col min="14332" max="14353" width="9.140625" style="49"/>
    <col min="14354" max="14354" width="11.7109375" style="49" bestFit="1" customWidth="1"/>
    <col min="14355" max="14568" width="9.140625" style="49"/>
    <col min="14569" max="14569" width="5.7109375" style="49" customWidth="1"/>
    <col min="14570" max="14570" width="39.85546875" style="49" customWidth="1"/>
    <col min="14571" max="14571" width="5.7109375" style="49" customWidth="1"/>
    <col min="14572" max="14572" width="39.85546875" style="49" customWidth="1"/>
    <col min="14573" max="14573" width="1.7109375" style="49" customWidth="1"/>
    <col min="14574" max="14574" width="5.7109375" style="49" customWidth="1"/>
    <col min="14575" max="14587" width="10.7109375" style="49" customWidth="1"/>
    <col min="14588" max="14609" width="9.140625" style="49"/>
    <col min="14610" max="14610" width="11.7109375" style="49" bestFit="1" customWidth="1"/>
    <col min="14611" max="14824" width="9.140625" style="49"/>
    <col min="14825" max="14825" width="5.7109375" style="49" customWidth="1"/>
    <col min="14826" max="14826" width="39.85546875" style="49" customWidth="1"/>
    <col min="14827" max="14827" width="5.7109375" style="49" customWidth="1"/>
    <col min="14828" max="14828" width="39.85546875" style="49" customWidth="1"/>
    <col min="14829" max="14829" width="1.7109375" style="49" customWidth="1"/>
    <col min="14830" max="14830" width="5.7109375" style="49" customWidth="1"/>
    <col min="14831" max="14843" width="10.7109375" style="49" customWidth="1"/>
    <col min="14844" max="14865" width="9.140625" style="49"/>
    <col min="14866" max="14866" width="11.7109375" style="49" bestFit="1" customWidth="1"/>
    <col min="14867" max="15080" width="9.140625" style="49"/>
    <col min="15081" max="15081" width="5.7109375" style="49" customWidth="1"/>
    <col min="15082" max="15082" width="39.85546875" style="49" customWidth="1"/>
    <col min="15083" max="15083" width="5.7109375" style="49" customWidth="1"/>
    <col min="15084" max="15084" width="39.85546875" style="49" customWidth="1"/>
    <col min="15085" max="15085" width="1.7109375" style="49" customWidth="1"/>
    <col min="15086" max="15086" width="5.7109375" style="49" customWidth="1"/>
    <col min="15087" max="15099" width="10.7109375" style="49" customWidth="1"/>
    <col min="15100" max="15121" width="9.140625" style="49"/>
    <col min="15122" max="15122" width="11.7109375" style="49" bestFit="1" customWidth="1"/>
    <col min="15123" max="15336" width="9.140625" style="49"/>
    <col min="15337" max="15337" width="5.7109375" style="49" customWidth="1"/>
    <col min="15338" max="15338" width="39.85546875" style="49" customWidth="1"/>
    <col min="15339" max="15339" width="5.7109375" style="49" customWidth="1"/>
    <col min="15340" max="15340" width="39.85546875" style="49" customWidth="1"/>
    <col min="15341" max="15341" width="1.7109375" style="49" customWidth="1"/>
    <col min="15342" max="15342" width="5.7109375" style="49" customWidth="1"/>
    <col min="15343" max="15355" width="10.7109375" style="49" customWidth="1"/>
    <col min="15356" max="15377" width="9.140625" style="49"/>
    <col min="15378" max="15378" width="11.7109375" style="49" bestFit="1" customWidth="1"/>
    <col min="15379" max="15592" width="9.140625" style="49"/>
    <col min="15593" max="15593" width="5.7109375" style="49" customWidth="1"/>
    <col min="15594" max="15594" width="39.85546875" style="49" customWidth="1"/>
    <col min="15595" max="15595" width="5.7109375" style="49" customWidth="1"/>
    <col min="15596" max="15596" width="39.85546875" style="49" customWidth="1"/>
    <col min="15597" max="15597" width="1.7109375" style="49" customWidth="1"/>
    <col min="15598" max="15598" width="5.7109375" style="49" customWidth="1"/>
    <col min="15599" max="15611" width="10.7109375" style="49" customWidth="1"/>
    <col min="15612" max="15633" width="9.140625" style="49"/>
    <col min="15634" max="15634" width="11.7109375" style="49" bestFit="1" customWidth="1"/>
    <col min="15635" max="15848" width="9.140625" style="49"/>
    <col min="15849" max="15849" width="5.7109375" style="49" customWidth="1"/>
    <col min="15850" max="15850" width="39.85546875" style="49" customWidth="1"/>
    <col min="15851" max="15851" width="5.7109375" style="49" customWidth="1"/>
    <col min="15852" max="15852" width="39.85546875" style="49" customWidth="1"/>
    <col min="15853" max="15853" width="1.7109375" style="49" customWidth="1"/>
    <col min="15854" max="15854" width="5.7109375" style="49" customWidth="1"/>
    <col min="15855" max="15867" width="10.7109375" style="49" customWidth="1"/>
    <col min="15868" max="15889" width="9.140625" style="49"/>
    <col min="15890" max="15890" width="11.7109375" style="49" bestFit="1" customWidth="1"/>
    <col min="15891" max="16104" width="9.140625" style="49"/>
    <col min="16105" max="16105" width="5.7109375" style="49" customWidth="1"/>
    <col min="16106" max="16106" width="39.85546875" style="49" customWidth="1"/>
    <col min="16107" max="16107" width="5.7109375" style="49" customWidth="1"/>
    <col min="16108" max="16108" width="39.85546875" style="49" customWidth="1"/>
    <col min="16109" max="16109" width="1.7109375" style="49" customWidth="1"/>
    <col min="16110" max="16110" width="5.7109375" style="49" customWidth="1"/>
    <col min="16111" max="16123" width="10.7109375" style="49" customWidth="1"/>
    <col min="16124" max="16145" width="9.140625" style="49"/>
    <col min="16146" max="16146" width="11.7109375" style="49" bestFit="1" customWidth="1"/>
    <col min="16147" max="16384" width="9.140625" style="49"/>
  </cols>
  <sheetData>
    <row r="1" spans="1:40" ht="12" customHeight="1">
      <c r="A1" s="111" t="s">
        <v>0</v>
      </c>
      <c r="AN1" s="51"/>
    </row>
    <row r="2" spans="1:40" ht="12" customHeight="1">
      <c r="A2" s="48" t="s">
        <v>1</v>
      </c>
      <c r="AN2" s="51"/>
    </row>
    <row r="3" spans="1:40" ht="12" customHeight="1">
      <c r="C3" s="48"/>
      <c r="AN3" s="51" t="s">
        <v>189</v>
      </c>
    </row>
    <row r="4" spans="1:40" ht="219.4" customHeight="1">
      <c r="B4" s="67"/>
      <c r="C4" s="48"/>
      <c r="D4" s="67"/>
      <c r="AD4" s="51"/>
    </row>
    <row r="5" spans="1:40" ht="9.75" customHeight="1">
      <c r="C5" s="48"/>
      <c r="AD5" s="51"/>
    </row>
    <row r="6" spans="1:40" ht="12" customHeight="1">
      <c r="D6" s="57"/>
      <c r="G6" s="112"/>
      <c r="H6" s="112"/>
      <c r="K6" s="112"/>
      <c r="AD6" s="51"/>
    </row>
    <row r="7" spans="1:40" ht="12" customHeight="1">
      <c r="D7" s="57"/>
      <c r="G7" s="112"/>
      <c r="H7" s="112"/>
      <c r="K7" s="112"/>
      <c r="AD7" s="51"/>
    </row>
    <row r="8" spans="1:40" ht="45">
      <c r="G8" s="113"/>
      <c r="H8" s="113"/>
      <c r="I8" s="113" t="s">
        <v>233</v>
      </c>
      <c r="J8" s="113" t="s">
        <v>234</v>
      </c>
      <c r="K8" s="113" t="s">
        <v>235</v>
      </c>
      <c r="AD8" s="51"/>
    </row>
    <row r="9" spans="1:40" ht="56.25">
      <c r="G9" s="116"/>
      <c r="H9" s="116"/>
      <c r="I9" s="115" t="s">
        <v>236</v>
      </c>
      <c r="J9" s="115" t="s">
        <v>237</v>
      </c>
      <c r="K9" s="115" t="s">
        <v>238</v>
      </c>
      <c r="AD9" s="51"/>
    </row>
    <row r="10" spans="1:40" ht="15" customHeight="1">
      <c r="G10" s="63" t="s">
        <v>239</v>
      </c>
      <c r="H10" s="63" t="s">
        <v>240</v>
      </c>
      <c r="I10" s="117">
        <v>8.4165673879138154</v>
      </c>
      <c r="J10" s="117">
        <v>-7.536685269917931</v>
      </c>
      <c r="K10" s="117">
        <v>-8.5758544632017362</v>
      </c>
    </row>
    <row r="11" spans="1:40" ht="15" customHeight="1">
      <c r="G11" s="63">
        <v>2</v>
      </c>
      <c r="H11" s="63">
        <v>2</v>
      </c>
      <c r="I11" s="117">
        <v>9.3600438208512315</v>
      </c>
      <c r="J11" s="117">
        <v>-7.4668539717184901</v>
      </c>
      <c r="K11" s="117">
        <v>-11.642667806366262</v>
      </c>
    </row>
    <row r="12" spans="1:40" ht="15" customHeight="1">
      <c r="G12" s="63">
        <v>3</v>
      </c>
      <c r="H12" s="63">
        <v>3</v>
      </c>
      <c r="I12" s="117">
        <v>-22.653668347791267</v>
      </c>
      <c r="J12" s="117">
        <v>-55.138232868273697</v>
      </c>
      <c r="K12" s="117">
        <v>-36.145324676756211</v>
      </c>
    </row>
    <row r="13" spans="1:40" ht="15" customHeight="1">
      <c r="G13" s="63">
        <v>4</v>
      </c>
      <c r="H13" s="63">
        <v>4</v>
      </c>
      <c r="I13" s="117">
        <v>-74.999140030656022</v>
      </c>
      <c r="J13" s="117">
        <v>-76.319238245879873</v>
      </c>
      <c r="K13" s="117">
        <v>-97.222406788086403</v>
      </c>
    </row>
    <row r="14" spans="1:40" ht="15" customHeight="1">
      <c r="G14" s="63">
        <v>5</v>
      </c>
      <c r="H14" s="63">
        <v>5</v>
      </c>
      <c r="I14" s="117">
        <v>-48.070493807392033</v>
      </c>
      <c r="J14" s="117">
        <v>-52.256586314005482</v>
      </c>
      <c r="K14" s="117">
        <v>-64.283316624801472</v>
      </c>
    </row>
    <row r="15" spans="1:40" ht="15" customHeight="1">
      <c r="G15" s="63">
        <v>6</v>
      </c>
      <c r="H15" s="63">
        <v>6</v>
      </c>
      <c r="I15" s="117">
        <v>-6.8105995101935406</v>
      </c>
      <c r="J15" s="117">
        <v>-22.341206696638103</v>
      </c>
      <c r="K15" s="117">
        <v>-18.685665243372611</v>
      </c>
    </row>
    <row r="16" spans="1:40" ht="15" customHeight="1">
      <c r="G16" s="63">
        <v>7</v>
      </c>
      <c r="H16" s="63">
        <v>7</v>
      </c>
      <c r="I16" s="117">
        <v>-9.1528056541840073</v>
      </c>
      <c r="J16" s="117">
        <v>-5.6637283295439156</v>
      </c>
      <c r="K16" s="117">
        <v>-7.0479172768028064</v>
      </c>
    </row>
    <row r="17" spans="7:11" ht="15" customHeight="1">
      <c r="G17" s="63">
        <v>8</v>
      </c>
      <c r="H17" s="63">
        <v>8</v>
      </c>
      <c r="I17" s="117">
        <v>-4.5363591867577355</v>
      </c>
      <c r="J17" s="117">
        <v>-18.914917695256438</v>
      </c>
      <c r="K17" s="117">
        <v>-37.325715971133533</v>
      </c>
    </row>
    <row r="18" spans="7:11" ht="15" customHeight="1">
      <c r="G18" s="63">
        <v>9</v>
      </c>
      <c r="H18" s="63">
        <v>9</v>
      </c>
      <c r="I18" s="117">
        <v>4.29006685641167</v>
      </c>
      <c r="J18" s="117">
        <v>3.0666621054803667</v>
      </c>
      <c r="K18" s="117">
        <v>-10.300912584053791</v>
      </c>
    </row>
    <row r="19" spans="7:11" ht="15" customHeight="1">
      <c r="G19" s="63">
        <v>10</v>
      </c>
      <c r="H19" s="63">
        <v>10</v>
      </c>
      <c r="I19" s="117">
        <v>8.2440201891005813</v>
      </c>
      <c r="J19" s="117">
        <v>-7.8338096531354484</v>
      </c>
      <c r="K19" s="117">
        <v>-1.8902969518993444</v>
      </c>
    </row>
    <row r="20" spans="7:11" ht="15" customHeight="1">
      <c r="G20" s="63">
        <v>11</v>
      </c>
      <c r="H20" s="63">
        <v>11</v>
      </c>
      <c r="I20" s="117">
        <v>7.9180880613456424</v>
      </c>
      <c r="J20" s="117">
        <v>-11.992964864517763</v>
      </c>
      <c r="K20" s="117">
        <v>7.3612865181549267</v>
      </c>
    </row>
    <row r="21" spans="7:11" ht="15" customHeight="1">
      <c r="G21" s="63">
        <v>12</v>
      </c>
      <c r="H21" s="63">
        <v>12</v>
      </c>
      <c r="I21" s="117">
        <v>18.33079157781188</v>
      </c>
      <c r="J21" s="117">
        <v>-3.2664813437071616</v>
      </c>
      <c r="K21" s="117">
        <v>3.7000461334409636</v>
      </c>
    </row>
    <row r="22" spans="7:11" ht="15" customHeight="1">
      <c r="G22" s="63" t="s">
        <v>241</v>
      </c>
      <c r="H22" s="63" t="s">
        <v>242</v>
      </c>
      <c r="I22" s="117">
        <v>-2.049148857102324</v>
      </c>
      <c r="J22" s="117">
        <v>-24.042733157195329</v>
      </c>
      <c r="K22" s="117">
        <v>-30.494826019406091</v>
      </c>
    </row>
    <row r="23" spans="7:11" ht="15" customHeight="1">
      <c r="G23" s="63">
        <v>2</v>
      </c>
      <c r="H23" s="63">
        <v>2</v>
      </c>
      <c r="I23" s="117">
        <v>9.1737527458306545E-2</v>
      </c>
      <c r="J23" s="117">
        <v>-19.336909130830271</v>
      </c>
      <c r="K23" s="117">
        <v>-16.741280475881723</v>
      </c>
    </row>
    <row r="24" spans="7:11" ht="15" customHeight="1"/>
    <row r="25" spans="7:11" ht="15" customHeight="1"/>
    <row r="26" spans="7:11" ht="15" customHeight="1"/>
    <row r="27" spans="7:11" ht="15" customHeight="1"/>
    <row r="28" spans="7:11" ht="15" customHeight="1"/>
    <row r="29" spans="7:11" ht="15" customHeight="1"/>
    <row r="30" spans="7:11" ht="15" customHeight="1"/>
    <row r="31" spans="7:11" ht="15" customHeight="1"/>
    <row r="32" spans="7: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sheetData>
  <pageMargins left="0.31496062992125984" right="0.19685039370078741" top="0.74803149606299213" bottom="0.74803149606299213" header="0.31496062992125984" footer="0.31496062992125984"/>
  <pageSetup orientation="landscape" r:id="rId1"/>
  <headerFooter>
    <oddHeader>&amp;L&amp;"Arial,Regular"&amp;9НАРОДНА БАНКА СРБИЈЕ
Директорат за економска истраживања и статис&amp;R&amp;"Arial,Regular"&amp;9NATIONAL BANK OF SERBIA
Directorate for economic research and statis</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B143-AA70-4EE6-8A09-833E3EA1F68C}">
  <dimension ref="A1:AO9918"/>
  <sheetViews>
    <sheetView showGridLines="0" zoomScaleNormal="100" zoomScaleSheetLayoutView="100" workbookViewId="0">
      <selection activeCell="D4" sqref="D4"/>
    </sheetView>
  </sheetViews>
  <sheetFormatPr defaultColWidth="9.140625" defaultRowHeight="15"/>
  <cols>
    <col min="1" max="1" width="5.7109375" style="49" customWidth="1"/>
    <col min="2" max="2" width="39.85546875" style="49" customWidth="1"/>
    <col min="3" max="3" width="10.7109375" style="49" customWidth="1"/>
    <col min="4" max="4" width="39.85546875" style="49" customWidth="1"/>
    <col min="5" max="5" width="1.7109375" style="49" customWidth="1"/>
    <col min="6" max="6" width="5.7109375" style="49" customWidth="1"/>
    <col min="7" max="8" width="10.7109375" style="50" customWidth="1"/>
    <col min="9" max="9" width="13.7109375" style="50" customWidth="1"/>
    <col min="10" max="10" width="14.5703125" style="50" customWidth="1"/>
    <col min="11" max="12" width="10.7109375" style="50" customWidth="1"/>
    <col min="13" max="18" width="10.7109375" style="49" customWidth="1"/>
    <col min="19" max="25" width="9.140625" style="49"/>
    <col min="26" max="26" width="19.7109375" style="49" bestFit="1" customWidth="1"/>
    <col min="27" max="40" width="9.140625" style="49"/>
    <col min="41" max="41" width="15.7109375" style="49" bestFit="1" customWidth="1"/>
    <col min="42" max="16384" width="9.140625" style="49"/>
  </cols>
  <sheetData>
    <row r="1" spans="1:41" ht="12" customHeight="1">
      <c r="A1" s="48" t="s">
        <v>0</v>
      </c>
      <c r="E1" s="48"/>
      <c r="F1" s="48"/>
      <c r="Z1" s="51"/>
      <c r="AO1" s="51"/>
    </row>
    <row r="2" spans="1:41" ht="12" customHeight="1">
      <c r="A2" s="48" t="s">
        <v>1</v>
      </c>
      <c r="E2" s="48"/>
      <c r="F2" s="48"/>
      <c r="Z2" s="51"/>
      <c r="AO2" s="51"/>
    </row>
    <row r="3" spans="1:41" ht="12" customHeight="1">
      <c r="D3" s="48"/>
      <c r="E3" s="48"/>
      <c r="F3" s="48"/>
      <c r="Z3" s="51"/>
      <c r="AO3" s="51"/>
    </row>
    <row r="4" spans="1:41" ht="200.45" customHeight="1">
      <c r="B4" s="52"/>
      <c r="D4" s="53"/>
      <c r="E4" s="48"/>
      <c r="F4" s="48"/>
      <c r="Z4" s="51"/>
      <c r="AO4" s="51"/>
    </row>
    <row r="5" spans="1:41" ht="9.75" customHeight="1">
      <c r="B5" s="54"/>
      <c r="D5" s="48"/>
      <c r="E5" s="48"/>
      <c r="F5" s="48"/>
      <c r="Z5" s="51"/>
      <c r="AO5" s="51"/>
    </row>
    <row r="6" spans="1:41" ht="12" customHeight="1">
      <c r="D6" s="89"/>
      <c r="G6" s="55" t="s">
        <v>0</v>
      </c>
      <c r="H6" s="56"/>
      <c r="I6" s="56"/>
      <c r="J6" s="68"/>
      <c r="Z6" s="51"/>
      <c r="AO6" s="51"/>
    </row>
    <row r="7" spans="1:41" ht="12" customHeight="1">
      <c r="G7" s="55" t="s">
        <v>1</v>
      </c>
      <c r="H7" s="56"/>
      <c r="I7" s="56"/>
      <c r="J7" s="68"/>
      <c r="Z7" s="51"/>
      <c r="AO7" s="51"/>
    </row>
    <row r="8" spans="1:41" ht="22.5">
      <c r="D8" s="57"/>
      <c r="G8" s="58"/>
      <c r="H8" s="58"/>
      <c r="I8" s="59" t="s">
        <v>243</v>
      </c>
      <c r="J8" s="69" t="s">
        <v>244</v>
      </c>
      <c r="K8" s="59" t="s">
        <v>245</v>
      </c>
      <c r="L8" s="69" t="s">
        <v>246</v>
      </c>
      <c r="M8" s="60"/>
      <c r="N8" s="60"/>
      <c r="O8" s="60"/>
      <c r="P8" s="60"/>
      <c r="Q8" s="60"/>
      <c r="R8" s="60"/>
      <c r="Z8" s="51"/>
      <c r="AO8" s="51"/>
    </row>
    <row r="9" spans="1:41" ht="22.5">
      <c r="G9" s="58"/>
      <c r="H9" s="61"/>
      <c r="I9" s="59" t="s">
        <v>247</v>
      </c>
      <c r="J9" s="69" t="s">
        <v>248</v>
      </c>
      <c r="K9" s="59" t="s">
        <v>245</v>
      </c>
      <c r="L9" s="69" t="s">
        <v>249</v>
      </c>
      <c r="M9" s="60"/>
      <c r="N9" s="60"/>
      <c r="O9" s="60"/>
      <c r="P9" s="60"/>
      <c r="Q9" s="60"/>
      <c r="R9" s="60"/>
      <c r="AO9" s="51"/>
    </row>
    <row r="10" spans="1:41" s="50" customFormat="1">
      <c r="C10" s="49"/>
      <c r="D10" s="49"/>
      <c r="E10" s="49"/>
      <c r="F10" s="49"/>
      <c r="G10" s="63">
        <v>2014</v>
      </c>
      <c r="H10" s="63" t="s">
        <v>104</v>
      </c>
      <c r="I10" s="64">
        <v>44.518613189067878</v>
      </c>
      <c r="J10" s="64">
        <v>20.0481160407044</v>
      </c>
      <c r="K10" s="64">
        <v>19.036650866981283</v>
      </c>
      <c r="L10" s="64">
        <v>16.396619903246439</v>
      </c>
      <c r="AO10" s="65"/>
    </row>
    <row r="11" spans="1:41" s="50" customFormat="1">
      <c r="C11" s="49"/>
      <c r="D11" s="49"/>
      <c r="E11" s="49"/>
      <c r="F11" s="49"/>
      <c r="G11" s="62">
        <v>2015</v>
      </c>
      <c r="H11" s="62" t="s">
        <v>105</v>
      </c>
      <c r="I11" s="66">
        <v>44.460394449722386</v>
      </c>
      <c r="J11" s="66">
        <v>21.221001189010121</v>
      </c>
      <c r="K11" s="66">
        <v>18.601801607181493</v>
      </c>
      <c r="L11" s="66">
        <v>15.716802754085997</v>
      </c>
      <c r="AO11" s="65"/>
    </row>
    <row r="12" spans="1:41" s="50" customFormat="1">
      <c r="C12" s="49"/>
      <c r="D12" s="49"/>
      <c r="E12" s="49"/>
      <c r="F12" s="49"/>
      <c r="G12" s="62">
        <v>2016</v>
      </c>
      <c r="H12" s="62" t="s">
        <v>106</v>
      </c>
      <c r="I12" s="66">
        <v>43.326200913223282</v>
      </c>
      <c r="J12" s="66">
        <v>22.713781783329129</v>
      </c>
      <c r="K12" s="66">
        <v>17.957232888099142</v>
      </c>
      <c r="L12" s="66">
        <v>16.002784415348444</v>
      </c>
      <c r="AO12" s="65"/>
    </row>
    <row r="13" spans="1:41" s="50" customFormat="1">
      <c r="C13" s="49"/>
      <c r="D13" s="49"/>
      <c r="E13" s="49"/>
      <c r="F13" s="49"/>
      <c r="G13" s="62">
        <v>2017</v>
      </c>
      <c r="H13" s="62" t="s">
        <v>107</v>
      </c>
      <c r="I13" s="66">
        <v>41.980650818153656</v>
      </c>
      <c r="J13" s="66">
        <v>24.088150091728007</v>
      </c>
      <c r="K13" s="66">
        <v>17.508198125543945</v>
      </c>
      <c r="L13" s="66">
        <v>16.423000964574396</v>
      </c>
    </row>
    <row r="14" spans="1:41" s="50" customFormat="1">
      <c r="C14" s="49"/>
      <c r="D14" s="49"/>
      <c r="E14" s="49"/>
      <c r="F14" s="49"/>
      <c r="G14" s="62">
        <v>2018</v>
      </c>
      <c r="H14" s="62" t="s">
        <v>108</v>
      </c>
      <c r="I14" s="66">
        <v>41.27884275387062</v>
      </c>
      <c r="J14" s="66">
        <v>25.727172874115556</v>
      </c>
      <c r="K14" s="66">
        <v>17.405818669892405</v>
      </c>
      <c r="L14" s="66">
        <v>15.588165702121422</v>
      </c>
    </row>
    <row r="15" spans="1:41" s="50" customFormat="1">
      <c r="C15" s="49"/>
      <c r="D15" s="49"/>
      <c r="E15" s="49"/>
      <c r="F15" s="49"/>
      <c r="G15" s="62">
        <v>2019</v>
      </c>
      <c r="H15" s="62" t="s">
        <v>109</v>
      </c>
      <c r="I15" s="66">
        <v>40.668063364452983</v>
      </c>
      <c r="J15" s="66">
        <v>25.975475865173458</v>
      </c>
      <c r="K15" s="66">
        <v>16.952825521543204</v>
      </c>
      <c r="L15" s="66">
        <v>16.403635248830355</v>
      </c>
    </row>
    <row r="16" spans="1:41" s="50" customFormat="1">
      <c r="C16" s="49"/>
      <c r="D16" s="49"/>
      <c r="E16" s="49"/>
      <c r="F16" s="49"/>
      <c r="G16" s="62">
        <v>2020</v>
      </c>
      <c r="H16" s="62" t="s">
        <v>6</v>
      </c>
      <c r="I16" s="66">
        <v>38.430909747571604</v>
      </c>
      <c r="J16" s="66">
        <v>28.187956139366939</v>
      </c>
      <c r="K16" s="66">
        <v>15.957666725129723</v>
      </c>
      <c r="L16" s="66">
        <v>17.423467387931733</v>
      </c>
    </row>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sheetData>
  <mergeCells count="1">
    <mergeCell ref="B4:B5"/>
  </mergeCells>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F9460"/>
  <sheetViews>
    <sheetView showGridLines="0" zoomScaleNormal="100" zoomScaleSheetLayoutView="100" workbookViewId="0">
      <selection activeCell="D4" sqref="D4"/>
    </sheetView>
  </sheetViews>
  <sheetFormatPr defaultColWidth="10.7109375" defaultRowHeight="12.75"/>
  <cols>
    <col min="1" max="1" width="5.7109375" style="2" customWidth="1"/>
    <col min="2" max="2" width="39.85546875" style="2" customWidth="1"/>
    <col min="3" max="3" width="15.7109375" style="2" customWidth="1"/>
    <col min="4" max="4" width="39.85546875" style="2" customWidth="1"/>
    <col min="5" max="5" width="1.7109375" style="2" customWidth="1"/>
    <col min="6" max="6" width="5.7109375" style="2" customWidth="1"/>
    <col min="7" max="7" width="10.7109375" style="24" customWidth="1"/>
    <col min="8" max="9" width="10.7109375" style="3" customWidth="1"/>
    <col min="10" max="10" width="6.28515625" style="2" bestFit="1" customWidth="1"/>
    <col min="11" max="13" width="5.7109375" style="2" bestFit="1" customWidth="1"/>
    <col min="14" max="15" width="11" style="2" customWidth="1"/>
    <col min="16" max="16" width="6.28515625" style="2" bestFit="1" customWidth="1"/>
    <col min="17" max="17" width="34" style="2" bestFit="1" customWidth="1"/>
    <col min="18" max="18" width="5.7109375" style="2" bestFit="1" customWidth="1"/>
    <col min="19" max="19" width="6.42578125" style="2" bestFit="1" customWidth="1"/>
    <col min="20" max="20" width="7" style="2" customWidth="1"/>
    <col min="21" max="21" width="7.7109375" style="2" customWidth="1"/>
    <col min="22" max="31" width="10.7109375" style="2"/>
    <col min="32" max="32" width="22" style="2" bestFit="1" customWidth="1"/>
    <col min="33" max="16384" width="10.7109375" style="2"/>
  </cols>
  <sheetData>
    <row r="1" spans="1:32" ht="12" customHeight="1">
      <c r="A1" s="1" t="s">
        <v>0</v>
      </c>
      <c r="H1" s="4"/>
      <c r="I1" s="4"/>
      <c r="Q1" s="5"/>
      <c r="AF1" s="6"/>
    </row>
    <row r="2" spans="1:32" ht="12" customHeight="1">
      <c r="A2" s="7" t="s">
        <v>1</v>
      </c>
      <c r="H2" s="4"/>
      <c r="I2" s="4"/>
      <c r="J2" s="4"/>
      <c r="K2" s="4"/>
      <c r="L2" s="4"/>
      <c r="M2" s="4"/>
      <c r="N2" s="4"/>
      <c r="O2" s="4"/>
      <c r="P2" s="4"/>
      <c r="Q2" s="8"/>
      <c r="R2" s="4"/>
      <c r="S2" s="4"/>
      <c r="T2" s="4"/>
      <c r="U2" s="4"/>
      <c r="V2" s="4"/>
      <c r="W2" s="4"/>
      <c r="X2" s="4"/>
      <c r="Y2" s="4"/>
      <c r="AF2" s="5"/>
    </row>
    <row r="3" spans="1:32" ht="12" customHeight="1">
      <c r="C3" s="7"/>
      <c r="H3" s="4"/>
      <c r="I3" s="4"/>
      <c r="J3" s="4"/>
      <c r="K3" s="4"/>
      <c r="L3" s="4"/>
      <c r="M3" s="4"/>
      <c r="N3" s="4"/>
      <c r="O3" s="4"/>
      <c r="P3" s="4"/>
      <c r="Q3" s="8"/>
      <c r="R3" s="4"/>
      <c r="S3" s="4"/>
      <c r="T3" s="4"/>
      <c r="U3" s="4"/>
      <c r="V3" s="4"/>
      <c r="W3" s="4"/>
      <c r="X3" s="4"/>
      <c r="Y3" s="4"/>
      <c r="AF3" s="5"/>
    </row>
    <row r="4" spans="1:32" ht="210.2" customHeight="1">
      <c r="B4" s="46"/>
      <c r="C4" s="7"/>
      <c r="D4" s="10"/>
      <c r="H4" s="4"/>
      <c r="I4" s="4"/>
      <c r="J4" s="4"/>
      <c r="K4" s="4"/>
      <c r="L4" s="4"/>
      <c r="M4" s="4"/>
      <c r="N4" s="4"/>
      <c r="O4" s="4"/>
      <c r="P4" s="4"/>
      <c r="Q4" s="8"/>
      <c r="R4" s="4"/>
      <c r="S4" s="4"/>
      <c r="T4" s="4"/>
      <c r="U4" s="4"/>
      <c r="V4" s="4"/>
      <c r="W4" s="4"/>
      <c r="X4" s="4"/>
      <c r="Y4" s="4"/>
      <c r="AF4" s="5"/>
    </row>
    <row r="5" spans="1:32" ht="15" customHeight="1">
      <c r="B5" s="47"/>
      <c r="C5" s="7"/>
      <c r="D5" s="42"/>
      <c r="G5" s="25"/>
      <c r="H5" s="12"/>
      <c r="I5" s="12"/>
      <c r="J5" s="12"/>
      <c r="K5" s="12"/>
      <c r="L5" s="12"/>
      <c r="M5" s="12"/>
      <c r="N5" s="12"/>
      <c r="O5" s="12"/>
      <c r="P5" s="12"/>
      <c r="Q5" s="13"/>
      <c r="R5" s="4"/>
      <c r="S5" s="4"/>
      <c r="T5" s="4"/>
      <c r="U5" s="4"/>
      <c r="V5" s="4"/>
      <c r="W5" s="4"/>
      <c r="X5" s="4"/>
      <c r="Y5" s="4"/>
      <c r="AF5" s="5"/>
    </row>
    <row r="6" spans="1:32" s="14" customFormat="1" ht="12" customHeight="1">
      <c r="G6" s="26"/>
      <c r="H6" s="15"/>
      <c r="I6" s="15"/>
      <c r="J6" s="17"/>
      <c r="K6" s="17"/>
      <c r="L6" s="17"/>
      <c r="M6" s="17"/>
      <c r="N6" s="17"/>
      <c r="O6" s="17"/>
      <c r="P6" s="17"/>
      <c r="Q6" s="18"/>
      <c r="AF6" s="19"/>
    </row>
    <row r="7" spans="1:32" s="14" customFormat="1" ht="12" customHeight="1">
      <c r="D7" s="41"/>
      <c r="G7" s="27"/>
      <c r="H7" s="16"/>
      <c r="I7" s="16"/>
      <c r="J7" s="17"/>
      <c r="K7" s="17"/>
      <c r="L7" s="17"/>
      <c r="M7" s="17"/>
      <c r="N7" s="17"/>
      <c r="O7" s="17"/>
      <c r="P7" s="17"/>
      <c r="Q7" s="18"/>
      <c r="AF7" s="19"/>
    </row>
    <row r="8" spans="1:32" ht="30" customHeight="1">
      <c r="D8" s="22"/>
      <c r="G8" s="28"/>
      <c r="H8" s="20" t="s">
        <v>57</v>
      </c>
      <c r="I8" s="20" t="s">
        <v>56</v>
      </c>
      <c r="J8" s="11"/>
      <c r="K8" s="11"/>
      <c r="L8" s="11"/>
      <c r="M8" s="11"/>
      <c r="N8" s="11"/>
      <c r="O8" s="11"/>
      <c r="P8" s="11"/>
      <c r="Q8" s="21"/>
      <c r="R8" s="3"/>
      <c r="S8" s="3"/>
      <c r="T8" s="3"/>
      <c r="U8" s="3"/>
      <c r="V8" s="3"/>
      <c r="W8" s="3"/>
      <c r="X8" s="3"/>
      <c r="Y8" s="3"/>
      <c r="AF8" s="5"/>
    </row>
    <row r="9" spans="1:32" ht="33.75">
      <c r="D9" s="22"/>
      <c r="G9" s="28"/>
      <c r="H9" s="20" t="s">
        <v>4</v>
      </c>
      <c r="I9" s="20" t="s">
        <v>3</v>
      </c>
      <c r="J9" s="22"/>
      <c r="K9" s="22"/>
      <c r="L9" s="22"/>
      <c r="M9" s="22"/>
      <c r="N9" s="22"/>
      <c r="O9" s="22"/>
      <c r="P9" s="22"/>
      <c r="Q9" s="22"/>
      <c r="AF9" s="5"/>
    </row>
    <row r="10" spans="1:32">
      <c r="G10" s="29">
        <v>39083</v>
      </c>
      <c r="H10" s="23">
        <v>8.4574778061004405</v>
      </c>
      <c r="I10" s="23">
        <v>8.9160318586692284</v>
      </c>
      <c r="J10" s="22"/>
      <c r="K10" s="22"/>
      <c r="L10" s="22"/>
      <c r="M10" s="22"/>
      <c r="N10" s="22"/>
      <c r="O10" s="22"/>
      <c r="P10" s="22"/>
      <c r="Q10" s="22"/>
      <c r="AF10" s="5"/>
    </row>
    <row r="11" spans="1:32" ht="15" customHeight="1">
      <c r="G11" s="29">
        <v>39448</v>
      </c>
      <c r="H11" s="23">
        <v>-1.5076434243298198</v>
      </c>
      <c r="I11" s="23">
        <v>-1.567033906000546</v>
      </c>
    </row>
    <row r="12" spans="1:32" ht="15" customHeight="1">
      <c r="G12" s="29">
        <v>39814</v>
      </c>
      <c r="H12" s="23">
        <v>12.016161873466208</v>
      </c>
      <c r="I12" s="23">
        <v>-18.157674411119814</v>
      </c>
    </row>
    <row r="13" spans="1:32" ht="15" customHeight="1">
      <c r="G13" s="29">
        <v>40179</v>
      </c>
      <c r="H13" s="23">
        <v>-20.442959231488771</v>
      </c>
      <c r="I13" s="23">
        <v>19.125260906571313</v>
      </c>
    </row>
    <row r="14" spans="1:32" ht="15" customHeight="1">
      <c r="G14" s="29">
        <v>40544</v>
      </c>
      <c r="H14" s="23">
        <v>18.123982178535606</v>
      </c>
      <c r="I14" s="23">
        <v>-13.137584173437446</v>
      </c>
    </row>
    <row r="15" spans="1:32" ht="15" customHeight="1">
      <c r="G15" s="29">
        <v>40909</v>
      </c>
      <c r="H15" s="23">
        <v>-29.126061780756224</v>
      </c>
      <c r="I15" s="23">
        <v>22.501977890865192</v>
      </c>
    </row>
    <row r="16" spans="1:32" ht="15" customHeight="1">
      <c r="G16" s="29">
        <v>41275</v>
      </c>
      <c r="H16" s="23">
        <v>51.834328747580926</v>
      </c>
      <c r="I16" s="23">
        <v>-20.156642621651329</v>
      </c>
    </row>
    <row r="17" spans="7:9" ht="15" customHeight="1">
      <c r="G17" s="29">
        <v>41640</v>
      </c>
      <c r="H17" s="23">
        <v>-16.469216268956721</v>
      </c>
      <c r="I17" s="23">
        <v>18.18976164694341</v>
      </c>
    </row>
    <row r="18" spans="7:9" ht="15" customHeight="1">
      <c r="G18" s="29">
        <v>42005</v>
      </c>
      <c r="H18" s="23">
        <v>1.598111389741202</v>
      </c>
      <c r="I18" s="23">
        <v>-1.3808105933528623</v>
      </c>
    </row>
    <row r="19" spans="7:9" ht="15" customHeight="1">
      <c r="G19" s="29">
        <v>42370</v>
      </c>
      <c r="H19" s="23">
        <v>0.73512982897271251</v>
      </c>
      <c r="I19" s="23">
        <v>-5.9373249930545171</v>
      </c>
    </row>
    <row r="20" spans="7:9" ht="15" customHeight="1">
      <c r="G20" s="29">
        <v>42736</v>
      </c>
      <c r="H20" s="23">
        <v>-5.4814565082925668</v>
      </c>
      <c r="I20" s="23">
        <v>19.425840508646786</v>
      </c>
    </row>
    <row r="21" spans="7:9" ht="15" customHeight="1">
      <c r="G21" s="29">
        <v>43101</v>
      </c>
      <c r="H21" s="23">
        <v>10.458340891713123</v>
      </c>
      <c r="I21" s="23">
        <v>-14.05403644998735</v>
      </c>
    </row>
    <row r="22" spans="7:9" ht="15" customHeight="1">
      <c r="G22" s="29">
        <v>43466</v>
      </c>
      <c r="H22" s="23">
        <v>2.658675040462422</v>
      </c>
      <c r="I22" s="23">
        <v>10.800329227786065</v>
      </c>
    </row>
    <row r="23" spans="7:9" ht="15" customHeight="1">
      <c r="G23" s="29">
        <v>43831</v>
      </c>
      <c r="H23" s="23">
        <v>8.653817228583323</v>
      </c>
      <c r="I23" s="23">
        <v>3.0686557022064136</v>
      </c>
    </row>
    <row r="24" spans="7:9" ht="15" customHeight="1"/>
    <row r="25" spans="7:9" ht="15" customHeight="1"/>
    <row r="26" spans="7:9" ht="15" customHeight="1"/>
    <row r="27" spans="7:9" ht="15" customHeight="1"/>
    <row r="28" spans="7:9" ht="15" customHeight="1"/>
    <row r="29" spans="7:9" ht="15" customHeight="1"/>
    <row r="30" spans="7:9" ht="15" customHeight="1"/>
    <row r="31" spans="7:9" ht="15" customHeight="1"/>
    <row r="32" spans="7: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sheetData>
  <mergeCells count="1">
    <mergeCell ref="B4:B5"/>
  </mergeCells>
  <pageMargins left="0.70866141732283472" right="0.70866141732283472" top="0.74803149606299213" bottom="0.74803149606299213" header="0.31496062992125984" footer="0.31496062992125984"/>
  <pageSetup paperSize="9" scale="85" orientation="portrait" r:id="rId1"/>
  <headerFooter>
    <oddHeader>&amp;L&amp;"Arial,Regular"&amp;9НАРОДНА БАНКА СРБИЈЕ
Сектор за економска истраживања и статистику&amp;R&amp;"Arial,Regular"&amp;9NATIONAL BANK OF SERBIA
Economic research and statics department</odd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043E8-0631-42E5-A73E-63611F168110}">
  <dimension ref="A1:AM9918"/>
  <sheetViews>
    <sheetView showGridLines="0" zoomScaleNormal="100" zoomScaleSheetLayoutView="100" workbookViewId="0">
      <selection activeCell="D4" sqref="D4"/>
    </sheetView>
  </sheetViews>
  <sheetFormatPr defaultColWidth="9.140625" defaultRowHeight="15"/>
  <cols>
    <col min="1" max="1" width="5.7109375" style="49" customWidth="1"/>
    <col min="2" max="2" width="39.85546875" style="49" customWidth="1"/>
    <col min="3" max="3" width="10.7109375" style="49" customWidth="1"/>
    <col min="4" max="4" width="39.85546875" style="49" customWidth="1"/>
    <col min="5" max="5" width="1.7109375" style="49" customWidth="1"/>
    <col min="6" max="6" width="5.7109375" style="49" customWidth="1"/>
    <col min="7" max="7" width="10.7109375" style="50" customWidth="1"/>
    <col min="8" max="8" width="16.42578125" style="50" bestFit="1" customWidth="1"/>
    <col min="9" max="9" width="13.7109375" style="50" customWidth="1"/>
    <col min="10" max="10" width="14.5703125" style="50" customWidth="1"/>
    <col min="11" max="16" width="10.7109375" style="49" customWidth="1"/>
    <col min="17" max="23" width="9.140625" style="49"/>
    <col min="24" max="24" width="19.7109375" style="49" bestFit="1" customWidth="1"/>
    <col min="25" max="38" width="9.140625" style="49"/>
    <col min="39" max="39" width="15.7109375" style="49" bestFit="1" customWidth="1"/>
    <col min="40" max="16384" width="9.140625" style="49"/>
  </cols>
  <sheetData>
    <row r="1" spans="1:39" ht="12" customHeight="1">
      <c r="A1" s="48" t="s">
        <v>0</v>
      </c>
      <c r="E1" s="48"/>
      <c r="F1" s="48"/>
      <c r="X1" s="51"/>
      <c r="AM1" s="51"/>
    </row>
    <row r="2" spans="1:39" ht="12" customHeight="1">
      <c r="A2" s="48" t="s">
        <v>1</v>
      </c>
      <c r="E2" s="48"/>
      <c r="F2" s="48"/>
      <c r="X2" s="51"/>
      <c r="AM2" s="51"/>
    </row>
    <row r="3" spans="1:39" ht="12" customHeight="1">
      <c r="D3" s="48"/>
      <c r="E3" s="48"/>
      <c r="F3" s="48"/>
      <c r="X3" s="51"/>
      <c r="AM3" s="51"/>
    </row>
    <row r="4" spans="1:39" ht="194.45" customHeight="1">
      <c r="B4" s="67"/>
      <c r="D4" s="53"/>
      <c r="E4" s="48"/>
      <c r="F4" s="48"/>
      <c r="X4" s="51"/>
      <c r="AM4" s="51"/>
    </row>
    <row r="5" spans="1:39" ht="12" customHeight="1">
      <c r="D5" s="48"/>
      <c r="E5" s="48"/>
      <c r="F5" s="48"/>
      <c r="X5" s="51"/>
      <c r="AM5" s="51"/>
    </row>
    <row r="6" spans="1:39" ht="12" customHeight="1">
      <c r="G6" s="55" t="s">
        <v>0</v>
      </c>
      <c r="H6" s="56"/>
      <c r="I6" s="56"/>
      <c r="J6" s="68"/>
      <c r="X6" s="51"/>
      <c r="AM6" s="51"/>
    </row>
    <row r="7" spans="1:39" ht="12" customHeight="1">
      <c r="G7" s="55" t="s">
        <v>1</v>
      </c>
      <c r="H7" s="56"/>
      <c r="I7" s="56"/>
      <c r="J7" s="68"/>
      <c r="X7" s="51"/>
      <c r="AM7" s="51"/>
    </row>
    <row r="8" spans="1:39">
      <c r="D8" s="57"/>
      <c r="G8" s="58"/>
      <c r="H8" s="58"/>
      <c r="I8" s="121">
        <v>2019</v>
      </c>
      <c r="J8" s="122">
        <v>2020</v>
      </c>
      <c r="K8" s="60"/>
      <c r="L8" s="60"/>
      <c r="M8" s="60"/>
      <c r="N8" s="60"/>
      <c r="O8" s="60"/>
      <c r="P8" s="60"/>
      <c r="X8" s="51"/>
      <c r="AM8" s="51"/>
    </row>
    <row r="9" spans="1:39">
      <c r="G9" s="58"/>
      <c r="H9" s="123"/>
      <c r="I9" s="121" t="s">
        <v>109</v>
      </c>
      <c r="J9" s="122" t="s">
        <v>6</v>
      </c>
      <c r="K9" s="60"/>
      <c r="L9" s="60"/>
      <c r="M9" s="60"/>
      <c r="N9" s="60"/>
      <c r="O9" s="60"/>
      <c r="P9" s="60"/>
      <c r="AM9" s="51"/>
    </row>
    <row r="10" spans="1:39" s="50" customFormat="1">
      <c r="C10" s="49"/>
      <c r="D10" s="49"/>
      <c r="E10" s="49"/>
      <c r="F10" s="49"/>
      <c r="G10" s="63" t="s">
        <v>250</v>
      </c>
      <c r="H10" s="63" t="s">
        <v>251</v>
      </c>
      <c r="I10" s="64">
        <v>2212.72849881</v>
      </c>
      <c r="J10" s="64">
        <v>2196.6083501999997</v>
      </c>
      <c r="AM10" s="65"/>
    </row>
    <row r="11" spans="1:39" s="50" customFormat="1">
      <c r="C11" s="49"/>
      <c r="D11" s="49"/>
      <c r="E11" s="49"/>
      <c r="F11" s="49"/>
      <c r="G11" s="62" t="s">
        <v>252</v>
      </c>
      <c r="H11" s="62" t="s">
        <v>253</v>
      </c>
      <c r="I11" s="66">
        <v>1769.5629360999999</v>
      </c>
      <c r="J11" s="66">
        <v>1427.8946699800001</v>
      </c>
      <c r="AM11" s="65"/>
    </row>
    <row r="12" spans="1:39" s="50" customFormat="1">
      <c r="C12" s="49"/>
      <c r="D12" s="49"/>
      <c r="E12" s="49"/>
      <c r="F12" s="49"/>
      <c r="G12" s="62" t="s">
        <v>254</v>
      </c>
      <c r="H12" s="62" t="s">
        <v>255</v>
      </c>
      <c r="I12" s="66">
        <v>1352.3220957000001</v>
      </c>
      <c r="J12" s="66">
        <v>1210.44560523</v>
      </c>
      <c r="AM12" s="65"/>
    </row>
    <row r="13" spans="1:39" s="50" customFormat="1">
      <c r="C13" s="49"/>
      <c r="D13" s="49"/>
      <c r="E13" s="49"/>
      <c r="F13" s="49"/>
      <c r="G13" s="62" t="s">
        <v>256</v>
      </c>
      <c r="H13" s="62" t="s">
        <v>257</v>
      </c>
      <c r="I13" s="66">
        <v>1026.5281984899998</v>
      </c>
      <c r="J13" s="66">
        <v>1109.3619998900001</v>
      </c>
    </row>
    <row r="14" spans="1:39" s="50" customFormat="1">
      <c r="C14" s="49"/>
      <c r="D14" s="49"/>
      <c r="E14" s="49"/>
      <c r="F14" s="49"/>
      <c r="G14" s="62" t="s">
        <v>258</v>
      </c>
      <c r="H14" s="62" t="s">
        <v>259</v>
      </c>
      <c r="I14" s="66">
        <v>741.44948843999998</v>
      </c>
      <c r="J14" s="66">
        <v>805.05780047000007</v>
      </c>
    </row>
    <row r="15" spans="1:39" s="50" customFormat="1">
      <c r="C15" s="49"/>
      <c r="D15" s="49"/>
      <c r="E15" s="49"/>
      <c r="F15" s="49"/>
      <c r="G15" s="62" t="s">
        <v>260</v>
      </c>
      <c r="H15" s="62" t="s">
        <v>261</v>
      </c>
      <c r="I15" s="66">
        <v>872.45108284999992</v>
      </c>
      <c r="J15" s="66">
        <v>800.24979603999998</v>
      </c>
    </row>
    <row r="16" spans="1:39" s="50" customFormat="1">
      <c r="C16" s="49"/>
      <c r="D16" s="49"/>
      <c r="E16" s="49"/>
      <c r="F16" s="49"/>
      <c r="G16" s="62" t="s">
        <v>262</v>
      </c>
      <c r="H16" s="62" t="s">
        <v>263</v>
      </c>
      <c r="I16" s="66">
        <v>787.37467064999987</v>
      </c>
      <c r="J16" s="66">
        <v>687.24789940000005</v>
      </c>
    </row>
    <row r="17" spans="7:10" ht="26.25" customHeight="1">
      <c r="G17" s="63" t="s">
        <v>264</v>
      </c>
      <c r="H17" s="63" t="s">
        <v>265</v>
      </c>
      <c r="I17" s="64">
        <v>674.46255316999998</v>
      </c>
      <c r="J17" s="64">
        <v>644.30654291999997</v>
      </c>
    </row>
    <row r="18" spans="7:10" ht="21.75" customHeight="1">
      <c r="G18" s="62" t="s">
        <v>266</v>
      </c>
      <c r="H18" s="62" t="s">
        <v>267</v>
      </c>
      <c r="I18" s="66">
        <v>582.18932671000005</v>
      </c>
      <c r="J18" s="66">
        <v>635.21293810000009</v>
      </c>
    </row>
    <row r="19" spans="7:10" ht="15" customHeight="1">
      <c r="G19" s="62" t="s">
        <v>268</v>
      </c>
      <c r="H19" s="62" t="s">
        <v>269</v>
      </c>
      <c r="I19" s="66">
        <v>567.99554351999996</v>
      </c>
      <c r="J19" s="66">
        <v>574.33800543999996</v>
      </c>
    </row>
    <row r="20" spans="7:10" ht="15" customHeight="1"/>
    <row r="21" spans="7:10" ht="15" customHeight="1"/>
    <row r="22" spans="7:10" ht="15" customHeight="1"/>
    <row r="23" spans="7:10" ht="15" customHeight="1"/>
    <row r="24" spans="7:10" ht="15" customHeight="1"/>
    <row r="25" spans="7:10" ht="15" customHeight="1"/>
    <row r="26" spans="7:10" ht="15" customHeight="1"/>
    <row r="27" spans="7:10" ht="15" customHeight="1"/>
    <row r="28" spans="7:10" ht="15" customHeight="1"/>
    <row r="29" spans="7:10" ht="15" customHeight="1"/>
    <row r="30" spans="7:10" ht="15" customHeight="1"/>
    <row r="31" spans="7:10" ht="15" customHeight="1"/>
    <row r="32" spans="7: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